"C82" s="38">
        <v>0.28999999999999998</v>
      </c>
      <c r="D82" s="38">
        <v>1.46</v>
      </c>
      <c r="E82" s="38">
        <v>0.18</v>
      </c>
      <c r="F82" s="38">
        <v>0.03</v>
      </c>
      <c r="G82" s="38">
        <v>0.6</v>
      </c>
      <c r="H82" s="43">
        <v>2.84</v>
      </c>
    </row>
    <row r="83" spans="1:8">
      <c r="A83" s="42">
        <v>43405</v>
      </c>
      <c r="B83" s="38">
        <v>0.71</v>
      </c>
      <c r="C83" s="38">
        <v>0.24</v>
      </c>
      <c r="D83" s="38">
        <v>1.42</v>
      </c>
      <c r="E83" s="38">
        <v>0.25</v>
      </c>
      <c r="F83" s="38">
        <v>0.09</v>
      </c>
      <c r="G83" s="38">
        <v>0.56000000000000005</v>
      </c>
      <c r="H83" s="43">
        <v>3.25</v>
      </c>
    </row>
    <row r="84" spans="1:8">
      <c r="A84" s="42">
        <v>43435</v>
      </c>
      <c r="B84" s="38">
        <v>0.92</v>
      </c>
      <c r="C84" s="38">
        <v>0.17</v>
      </c>
      <c r="D84" s="38">
        <v>1.64</v>
      </c>
      <c r="E84" s="38">
        <v>0.27</v>
      </c>
      <c r="F84" s="38">
        <v>0.14000000000000001</v>
      </c>
      <c r="G84" s="38">
        <v>0.6</v>
      </c>
      <c r="H84" s="43">
        <v>3.73</v>
      </c>
    </row>
    <row r="85" spans="1:8">
      <c r="A85" s="42">
        <v>43466</v>
      </c>
      <c r="B85" s="38">
        <v>0.82</v>
      </c>
      <c r="C85" s="38">
        <v>0.09</v>
      </c>
      <c r="D85" s="38">
        <v>1.43</v>
      </c>
      <c r="E85" s="38">
        <v>0.27</v>
      </c>
      <c r="F85" s="38">
        <v>0.22</v>
      </c>
      <c r="G85" s="38">
        <v>0.55000000000000004</v>
      </c>
      <c r="H85" s="43">
        <v>3.4</v>
      </c>
    </row>
    <row r="86" spans="1:8">
      <c r="A86" s="42">
        <v>43497</v>
      </c>
      <c r="B86" s="38">
        <v>0.56000000000000005</v>
      </c>
      <c r="C86" s="38">
        <v>0.1</v>
      </c>
      <c r="D86" s="38">
        <v>1.34</v>
      </c>
      <c r="E86" s="38">
        <v>0.28000000000000003</v>
      </c>
      <c r="F86" s="38">
        <v>0.16</v>
      </c>
      <c r="G86" s="38">
        <v>0.55000000000000004</v>
      </c>
      <c r="H86" s="43">
        <v>2.98</v>
      </c>
    </row>
    <row r="87" spans="1:8">
      <c r="A87" s="42">
        <v>43525</v>
      </c>
      <c r="B87" s="38">
        <v>0.66</v>
      </c>
      <c r="C87" s="38">
        <v>0.13</v>
      </c>
      <c r="D87" s="38">
        <v>1.1200000000000001</v>
      </c>
      <c r="E87" s="38">
        <v>0.28000000000000003</v>
      </c>
      <c r="F87" s="38">
        <v>0.19</v>
      </c>
      <c r="G87" s="38">
        <v>0.55000000000000004</v>
      </c>
      <c r="H87" s="43">
        <v>2.94</v>
      </c>
    </row>
    <row r="88" spans="1:8">
      <c r="A88" s="42">
        <v>43556</v>
      </c>
      <c r="B88" s="38">
        <v>0.73</v>
      </c>
      <c r="C88" s="38">
        <v>0.26</v>
      </c>
      <c r="D88" s="38">
        <v>1.1200000000000001</v>
      </c>
      <c r="E88" s="38">
        <v>0.21</v>
      </c>
      <c r="F88" s="38">
        <v>0.4</v>
      </c>
      <c r="G88" s="38">
        <v>0.56000000000000005</v>
      </c>
      <c r="H88" s="43">
        <v>3.27</v>
      </c>
    </row>
    <row r="89" spans="1:8">
      <c r="A89" s="42">
        <v>43586</v>
      </c>
      <c r="B89" s="38">
        <v>0.82</v>
      </c>
      <c r="C89" s="38">
        <v>0.28000000000000003</v>
      </c>
      <c r="D89" s="38">
        <v>1.28</v>
      </c>
      <c r="E89" s="38">
        <v>0.22</v>
      </c>
      <c r="F89" s="38">
        <v>0.41</v>
      </c>
      <c r="G89" s="38">
        <v>0.57999999999999996</v>
      </c>
      <c r="H89" s="43">
        <v>3.59</v>
      </c>
    </row>
    <row r="90" spans="1:8">
      <c r="A90" s="42">
        <v>43617</v>
      </c>
      <c r="B90" s="38">
        <v>1.01</v>
      </c>
      <c r="C90" s="38">
        <v>0.15</v>
      </c>
      <c r="D90" s="38">
        <v>1.01</v>
      </c>
      <c r="E90" s="38">
        <v>0.2</v>
      </c>
      <c r="F90" s="38">
        <v>0.35</v>
      </c>
      <c r="G90" s="38">
        <v>0.63</v>
      </c>
      <c r="H90" s="43">
        <v>3.34</v>
      </c>
    </row>
    <row r="91" spans="1:8">
      <c r="A91" s="42">
        <v>43647</v>
      </c>
      <c r="B91" s="38">
        <v>0.9</v>
      </c>
      <c r="C91" s="38">
        <v>0.13</v>
      </c>
      <c r="D91" s="38">
        <v>0.86</v>
      </c>
      <c r="E91" s="38">
        <v>0.26</v>
      </c>
      <c r="F91" s="38">
        <v>0.3</v>
      </c>
      <c r="G91" s="38">
        <v>0.6</v>
      </c>
      <c r="H91" s="43">
        <v>3.08</v>
      </c>
    </row>
    <row r="92" spans="1:8">
      <c r="A92" s="42">
        <v>43678</v>
      </c>
      <c r="B92" s="38">
        <v>1.17</v>
      </c>
      <c r="C92" s="38">
        <v>0.08</v>
      </c>
      <c r="D92" s="38">
        <v>0.75</v>
      </c>
      <c r="E92" s="38">
        <v>0.25</v>
      </c>
      <c r="F92" s="38">
        <v>0.35</v>
      </c>
      <c r="G92" s="38">
        <v>0.56999999999999995</v>
      </c>
      <c r="H92" s="43">
        <v>3.16</v>
      </c>
    </row>
    <row r="93" spans="1:8">
      <c r="A93" s="42">
        <v>43709</v>
      </c>
      <c r="B93" s="38">
        <v>0.99</v>
      </c>
      <c r="C93" s="38">
        <v>-0.02</v>
      </c>
      <c r="D93" s="38">
        <v>0.69</v>
      </c>
      <c r="E93" s="38">
        <v>0.25</v>
      </c>
      <c r="F93" s="38">
        <v>0.66</v>
      </c>
      <c r="G93" s="38">
        <v>0.43</v>
      </c>
      <c r="H93" s="43">
        <v>3</v>
      </c>
    </row>
    <row r="94" spans="1:8">
      <c r="A94" s="42">
        <v>43739</v>
      </c>
      <c r="B94" s="38">
        <v>0.71</v>
      </c>
      <c r="C94" s="38">
        <v>-0.03</v>
      </c>
      <c r="D94" s="38">
        <v>0.79</v>
      </c>
      <c r="E94" s="38">
        <v>0.24</v>
      </c>
      <c r="F94" s="38">
        <v>0.75</v>
      </c>
      <c r="G94" s="38">
        <v>0.33</v>
      </c>
      <c r="H94" s="43">
        <v>2.79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G94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9.140625" style="1"/>
    <col min="2" max="2" width="10.42578125" style="1" customWidth="1"/>
    <col min="3" max="3" width="15" style="1" customWidth="1"/>
    <col min="4" max="4" width="13.42578125" style="1" customWidth="1"/>
    <col min="5" max="6" width="16.42578125" style="1" customWidth="1"/>
    <col min="7" max="7" width="10.5703125" style="1" customWidth="1"/>
    <col min="8" max="16384" width="9.140625" style="1"/>
  </cols>
  <sheetData>
    <row r="1" spans="1:7">
      <c r="A1" s="18"/>
      <c r="B1" s="20" t="s">
        <v>79</v>
      </c>
      <c r="C1" s="18"/>
      <c r="D1" s="18"/>
      <c r="E1" s="18"/>
      <c r="F1" s="18"/>
      <c r="G1" s="18"/>
    </row>
    <row r="2" spans="1:7">
      <c r="A2" s="18"/>
      <c r="B2" s="20" t="s">
        <v>75</v>
      </c>
      <c r="C2" s="18"/>
      <c r="D2" s="18"/>
      <c r="E2" s="18"/>
      <c r="F2" s="18"/>
      <c r="G2" s="18"/>
    </row>
    <row r="3" spans="1:7">
      <c r="A3" s="18"/>
      <c r="B3" s="22" t="s">
        <v>110</v>
      </c>
      <c r="C3" s="18"/>
      <c r="D3" s="18"/>
      <c r="E3" s="18"/>
      <c r="F3" s="18"/>
      <c r="G3" s="18"/>
    </row>
    <row r="4" spans="1:7">
      <c r="A4" s="18" t="s">
        <v>0</v>
      </c>
      <c r="B4" s="17" t="s">
        <v>43</v>
      </c>
      <c r="C4" s="18"/>
      <c r="D4" s="18"/>
      <c r="E4" s="18"/>
      <c r="F4" s="18"/>
      <c r="G4" s="18"/>
    </row>
    <row r="5" spans="1:7">
      <c r="A5" s="18" t="s">
        <v>1</v>
      </c>
      <c r="B5" s="17" t="s">
        <v>101</v>
      </c>
      <c r="C5" s="17"/>
      <c r="D5" s="18"/>
      <c r="E5" s="18"/>
      <c r="F5" s="18"/>
      <c r="G5" s="18"/>
    </row>
    <row r="6" spans="1:7" ht="12" customHeight="1">
      <c r="A6" s="18" t="s">
        <v>2</v>
      </c>
      <c r="B6" s="23" t="s">
        <v>61</v>
      </c>
      <c r="C6" s="23"/>
      <c r="D6" s="23"/>
      <c r="E6" s="23"/>
      <c r="F6" s="23"/>
      <c r="G6" s="23"/>
    </row>
    <row r="7" spans="1:7">
      <c r="A7" s="18" t="s">
        <v>3</v>
      </c>
      <c r="B7" s="24" t="s">
        <v>142</v>
      </c>
      <c r="C7" s="18"/>
      <c r="D7" s="18"/>
      <c r="E7" s="18"/>
      <c r="F7" s="18"/>
      <c r="G7" s="18"/>
    </row>
    <row r="8" spans="1:7">
      <c r="A8" s="18" t="s">
        <v>4</v>
      </c>
      <c r="B8" s="17" t="s">
        <v>8</v>
      </c>
      <c r="C8" s="18"/>
      <c r="D8" s="18"/>
      <c r="E8" s="18"/>
      <c r="F8" s="18"/>
      <c r="G8" s="18"/>
    </row>
    <row r="9" spans="1:7">
      <c r="A9" s="18" t="s">
        <v>5</v>
      </c>
      <c r="B9" s="18"/>
      <c r="C9" s="18"/>
      <c r="D9" s="18"/>
      <c r="E9" s="18"/>
      <c r="F9" s="18"/>
      <c r="G9" s="18"/>
    </row>
    <row r="10" spans="1:7" s="3" customFormat="1" ht="13.5" thickBot="1">
      <c r="A10" s="18" t="s">
        <v>6</v>
      </c>
      <c r="B10" s="27"/>
      <c r="C10" s="18"/>
      <c r="D10" s="18"/>
      <c r="E10" s="18"/>
      <c r="F10" s="18"/>
      <c r="G10" s="18"/>
    </row>
    <row r="11" spans="1:7" s="5" customFormat="1">
      <c r="A11" s="18"/>
      <c r="B11" s="18"/>
      <c r="C11" s="18"/>
      <c r="D11" s="18"/>
      <c r="E11" s="18"/>
      <c r="F11" s="18"/>
      <c r="G11" s="18"/>
    </row>
    <row r="12" spans="1:7" s="4" customFormat="1" ht="55.5" customHeight="1">
      <c r="A12" s="21"/>
      <c r="B12" s="25" t="s">
        <v>58</v>
      </c>
      <c r="C12" s="25" t="s">
        <v>136</v>
      </c>
      <c r="D12" s="25" t="s">
        <v>72</v>
      </c>
      <c r="E12" s="25" t="s">
        <v>73</v>
      </c>
      <c r="F12" s="25" t="s">
        <v>74</v>
      </c>
      <c r="G12" s="25" t="s">
        <v>7</v>
      </c>
    </row>
    <row r="13" spans="1:7">
      <c r="A13" s="26">
        <v>41275</v>
      </c>
      <c r="B13" s="19">
        <v>4.18</v>
      </c>
      <c r="C13" s="19">
        <v>3.22</v>
      </c>
      <c r="D13" s="19">
        <v>5.73</v>
      </c>
      <c r="E13" s="19">
        <v>0.83</v>
      </c>
      <c r="F13" s="19">
        <v>7.31</v>
      </c>
      <c r="G13" s="19">
        <v>2.5</v>
      </c>
    </row>
    <row r="14" spans="1:7">
      <c r="A14" s="26">
        <v>41306</v>
      </c>
      <c r="B14" s="19">
        <v>4.83</v>
      </c>
      <c r="C14" s="19">
        <v>4.97</v>
      </c>
      <c r="D14" s="19">
        <v>5.85</v>
      </c>
      <c r="E14" s="19">
        <v>1.61</v>
      </c>
      <c r="F14" s="19">
        <v>6.66</v>
      </c>
      <c r="G14" s="19">
        <v>2.5</v>
      </c>
    </row>
    <row r="15" spans="1:7">
      <c r="A15" s="26">
        <v>41334</v>
      </c>
      <c r="B15" s="19">
        <v>3.95</v>
      </c>
      <c r="C15" s="19">
        <v>3.05</v>
      </c>
      <c r="D15" s="19">
        <v>5.9</v>
      </c>
      <c r="E15" s="19">
        <v>1.82</v>
      </c>
      <c r="F15" s="19">
        <v>5.6</v>
      </c>
      <c r="G15" s="19">
        <v>2.5</v>
      </c>
    </row>
    <row r="16" spans="1:7">
      <c r="A16" s="26">
        <v>41365</v>
      </c>
      <c r="B16" s="19">
        <v>3.34</v>
      </c>
      <c r="C16" s="19">
        <v>0.76</v>
      </c>
      <c r="D16" s="19">
        <v>5.55</v>
      </c>
      <c r="E16" s="19">
        <v>2.4</v>
      </c>
      <c r="F16" s="19">
        <v>6.38</v>
      </c>
      <c r="G16" s="19">
        <v>2.5</v>
      </c>
    </row>
    <row r="17" spans="1:7">
      <c r="A17" s="26">
        <v>41395</v>
      </c>
      <c r="B17" s="19">
        <v>3.32</v>
      </c>
      <c r="C17" s="19">
        <v>0.8</v>
      </c>
      <c r="D17" s="19">
        <v>5.7</v>
      </c>
      <c r="E17" s="19">
        <v>2.5</v>
      </c>
      <c r="F17" s="19">
        <v>5.84</v>
      </c>
      <c r="G17" s="19">
        <v>2.5</v>
      </c>
    </row>
    <row r="18" spans="1:7">
      <c r="A18" s="26">
        <v>41426</v>
      </c>
      <c r="B18" s="19">
        <v>3.35</v>
      </c>
      <c r="C18" s="19">
        <v>1.49</v>
      </c>
      <c r="D18" s="19">
        <v>4.92</v>
      </c>
      <c r="E18" s="19">
        <v>2.91</v>
      </c>
      <c r="F18" s="19">
        <v>5.23</v>
      </c>
      <c r="G18" s="19">
        <v>2.5</v>
      </c>
    </row>
    <row r="19" spans="1:7">
      <c r="A19" s="26">
        <v>41456</v>
      </c>
      <c r="B19" s="19">
        <v>3.83</v>
      </c>
      <c r="C19" s="19">
        <v>2.08</v>
      </c>
      <c r="D19" s="19">
        <v>3.64</v>
      </c>
      <c r="E19" s="19">
        <v>3.61</v>
      </c>
      <c r="F19" s="19">
        <v>6.46</v>
      </c>
      <c r="G19" s="19">
        <v>2.5</v>
      </c>
    </row>
    <row r="20" spans="1:7">
      <c r="A20" s="26">
        <v>41487</v>
      </c>
      <c r="B20" s="19">
        <v>4.34</v>
      </c>
      <c r="C20" s="19">
        <v>2.46</v>
      </c>
      <c r="D20" s="19">
        <v>4.95</v>
      </c>
      <c r="E20" s="19">
        <v>4.4400000000000004</v>
      </c>
      <c r="F20" s="19">
        <v>6.66</v>
      </c>
      <c r="G20" s="19">
        <v>2.5</v>
      </c>
    </row>
    <row r="21" spans="1:7">
      <c r="A21" s="26">
        <v>41518</v>
      </c>
      <c r="B21" s="19">
        <v>3.9</v>
      </c>
      <c r="C21" s="19">
        <v>1.93</v>
      </c>
      <c r="D21" s="19">
        <v>4.7</v>
      </c>
      <c r="E21" s="19">
        <v>4.46</v>
      </c>
      <c r="F21" s="19">
        <v>5.9</v>
      </c>
      <c r="G21" s="19">
        <v>2.5</v>
      </c>
    </row>
    <row r="22" spans="1:7">
      <c r="A22" s="26">
        <v>41548</v>
      </c>
      <c r="B22" s="19">
        <v>3.62</v>
      </c>
      <c r="C22" s="19">
        <v>0.78</v>
      </c>
      <c r="D22" s="19">
        <v>4.84</v>
      </c>
      <c r="E22" s="19">
        <v>5.5</v>
      </c>
      <c r="F22" s="19">
        <v>5.66</v>
      </c>
      <c r="G22" s="19">
        <v>2.5</v>
      </c>
    </row>
    <row r="23" spans="1:7">
      <c r="A23" s="26">
        <v>41579</v>
      </c>
      <c r="B23" s="19">
        <v>3.66</v>
      </c>
      <c r="C23" s="19">
        <v>0.87</v>
      </c>
      <c r="D23" s="19">
        <v>4.1500000000000004</v>
      </c>
      <c r="E23" s="19">
        <v>6.37</v>
      </c>
      <c r="F23" s="19">
        <v>5.25</v>
      </c>
      <c r="G23" s="19">
        <v>2.5</v>
      </c>
    </row>
    <row r="24" spans="1:7">
      <c r="A24" s="26">
        <v>41609</v>
      </c>
      <c r="B24" s="19">
        <v>4.1500000000000004</v>
      </c>
      <c r="C24" s="19">
        <v>1.23</v>
      </c>
      <c r="D24" s="19">
        <v>4.21</v>
      </c>
      <c r="E24" s="19">
        <v>7.13</v>
      </c>
      <c r="F24" s="19">
        <v>6.09</v>
      </c>
      <c r="G24" s="19">
        <v>2.5</v>
      </c>
    </row>
    <row r="25" spans="1:7">
      <c r="A25" s="26">
        <v>41640</v>
      </c>
      <c r="B25" s="19">
        <v>3.12</v>
      </c>
      <c r="C25" s="19">
        <v>-7.0000000000000007E-2</v>
      </c>
      <c r="D25" s="19">
        <v>3.8</v>
      </c>
      <c r="E25" s="19">
        <v>7.6</v>
      </c>
      <c r="F25" s="19">
        <v>3.31</v>
      </c>
      <c r="G25" s="19">
        <v>2.5</v>
      </c>
    </row>
    <row r="26" spans="1:7">
      <c r="A26" s="26">
        <v>41671</v>
      </c>
      <c r="B26" s="19">
        <v>2.15</v>
      </c>
      <c r="C26" s="19">
        <v>-2.08</v>
      </c>
      <c r="D26" s="19">
        <v>2.65</v>
      </c>
      <c r="E26" s="19">
        <v>7.39</v>
      </c>
      <c r="F26" s="19">
        <v>3.39</v>
      </c>
      <c r="G26" s="19">
        <v>2.5</v>
      </c>
    </row>
    <row r="27" spans="1:7">
      <c r="A27" s="26">
        <v>41699</v>
      </c>
      <c r="B27" s="19">
        <v>2.19</v>
      </c>
      <c r="C27" s="19">
        <v>-1.68</v>
      </c>
      <c r="D27" s="19">
        <v>1.83</v>
      </c>
      <c r="E27" s="19">
        <v>7.37</v>
      </c>
      <c r="F27" s="19">
        <v>3.38</v>
      </c>
      <c r="G27" s="19">
        <v>2.5</v>
      </c>
    </row>
    <row r="28" spans="1:7">
      <c r="A28" s="26">
        <v>41730</v>
      </c>
      <c r="B28" s="19">
        <v>2.31</v>
      </c>
      <c r="C28" s="19">
        <v>-0.77</v>
      </c>
      <c r="D28" s="19">
        <v>1.1000000000000001</v>
      </c>
      <c r="E28" s="19">
        <v>7.08</v>
      </c>
      <c r="F28" s="19">
        <v>3.1</v>
      </c>
      <c r="G28" s="19">
        <v>2.5</v>
      </c>
    </row>
    <row r="29" spans="1:7">
      <c r="A29" s="26">
        <v>41760</v>
      </c>
      <c r="B29" s="19">
        <v>2.4300000000000002</v>
      </c>
      <c r="C29" s="19">
        <v>0</v>
      </c>
      <c r="D29" s="19">
        <v>1.1000000000000001</v>
      </c>
      <c r="E29" s="19">
        <v>7.28</v>
      </c>
      <c r="F29" s="19">
        <v>2.15</v>
      </c>
      <c r="G29" s="19">
        <v>2.5</v>
      </c>
    </row>
    <row r="30" spans="1:7" ht="12" customHeight="1">
      <c r="A30" s="26">
        <v>41791</v>
      </c>
      <c r="B30" s="19">
        <v>2.25</v>
      </c>
      <c r="C30" s="19">
        <v>-0.65</v>
      </c>
      <c r="D30" s="19">
        <v>0.78</v>
      </c>
      <c r="E30" s="19">
        <v>6.65</v>
      </c>
      <c r="F30" s="19">
        <v>2.72</v>
      </c>
      <c r="G30" s="19">
        <v>2.5</v>
      </c>
    </row>
    <row r="31" spans="1:7" ht="12" customHeight="1">
      <c r="A31" s="26">
        <v>41821</v>
      </c>
      <c r="B31" s="19">
        <v>2.35</v>
      </c>
      <c r="C31" s="19">
        <v>-0.84</v>
      </c>
      <c r="D31" s="19">
        <v>0.56999999999999995</v>
      </c>
      <c r="E31" s="19">
        <v>5.79</v>
      </c>
      <c r="F31" s="19">
        <v>4.26</v>
      </c>
      <c r="G31" s="19">
        <v>2.5</v>
      </c>
    </row>
    <row r="32" spans="1:7" ht="12" customHeight="1">
      <c r="A32" s="26">
        <v>41852</v>
      </c>
      <c r="B32" s="19">
        <v>2.25</v>
      </c>
      <c r="C32" s="19">
        <v>-1.25</v>
      </c>
      <c r="D32" s="19">
        <v>0.28000000000000003</v>
      </c>
      <c r="E32" s="19">
        <v>5.85</v>
      </c>
      <c r="F32" s="19">
        <v>4.68</v>
      </c>
      <c r="G32" s="19">
        <v>2.5</v>
      </c>
    </row>
    <row r="33" spans="1:7" ht="12" customHeight="1">
      <c r="A33" s="26">
        <v>41883</v>
      </c>
      <c r="B33" s="19">
        <v>1.78</v>
      </c>
      <c r="C33" s="19">
        <v>-1.76</v>
      </c>
      <c r="D33" s="19">
        <v>0.52</v>
      </c>
      <c r="E33" s="19">
        <v>6.73</v>
      </c>
      <c r="F33" s="19">
        <v>2.46</v>
      </c>
      <c r="G33" s="19">
        <v>2.5</v>
      </c>
    </row>
    <row r="34" spans="1:7" ht="12" customHeight="1">
      <c r="A34" s="26">
        <v>41913</v>
      </c>
      <c r="B34" s="19">
        <v>1.93</v>
      </c>
      <c r="C34" s="19">
        <v>-1.8</v>
      </c>
      <c r="D34" s="19">
        <v>-0.15</v>
      </c>
      <c r="E34" s="19">
        <v>6.76</v>
      </c>
      <c r="F34" s="19">
        <v>3.41</v>
      </c>
      <c r="G34" s="19">
        <v>2.5</v>
      </c>
    </row>
    <row r="35" spans="1:7" ht="12" customHeight="1">
      <c r="A35" s="26">
        <v>41944</v>
      </c>
      <c r="B35" s="19">
        <v>1.03</v>
      </c>
      <c r="C35" s="19">
        <v>-2.34</v>
      </c>
      <c r="D35" s="19">
        <v>-0.71</v>
      </c>
      <c r="E35" s="19">
        <v>5.54</v>
      </c>
      <c r="F35" s="19">
        <v>1.72</v>
      </c>
      <c r="G35" s="19">
        <v>2.5</v>
      </c>
    </row>
    <row r="36" spans="1:7" ht="12" customHeight="1">
      <c r="A36" s="26">
        <v>41974</v>
      </c>
      <c r="B36" s="19">
        <v>0.81</v>
      </c>
      <c r="C36" s="19">
        <v>-2.85</v>
      </c>
      <c r="D36" s="19">
        <v>-0.81</v>
      </c>
      <c r="E36" s="19">
        <v>4.84</v>
      </c>
      <c r="F36" s="19">
        <v>2.25</v>
      </c>
      <c r="G36" s="19">
        <v>2.5</v>
      </c>
    </row>
    <row r="37" spans="1:7" ht="12" customHeight="1">
      <c r="A37" s="26">
        <v>42005</v>
      </c>
      <c r="B37" s="19">
        <v>0.82</v>
      </c>
      <c r="C37" s="19">
        <v>-5.01</v>
      </c>
      <c r="D37" s="19">
        <v>1.76</v>
      </c>
      <c r="E37" s="19">
        <v>5.34</v>
      </c>
      <c r="F37" s="19">
        <v>3.41</v>
      </c>
      <c r="G37" s="19">
        <v>2.5</v>
      </c>
    </row>
    <row r="38" spans="1:7" ht="12" customHeight="1">
      <c r="A38" s="26">
        <v>42036</v>
      </c>
      <c r="B38" s="19">
        <v>0.81</v>
      </c>
      <c r="C38" s="19">
        <v>-5.31</v>
      </c>
      <c r="D38" s="19">
        <v>2.09</v>
      </c>
      <c r="E38" s="19">
        <v>6.46</v>
      </c>
      <c r="F38" s="19">
        <v>2.69</v>
      </c>
      <c r="G38" s="19">
        <v>2.5</v>
      </c>
    </row>
    <row r="39" spans="1:7" ht="12" customHeight="1">
      <c r="A39" s="26">
        <v>42064</v>
      </c>
      <c r="B39" s="19">
        <v>1.6</v>
      </c>
      <c r="C39" s="19">
        <v>-3.62</v>
      </c>
      <c r="D39" s="19">
        <v>2.11</v>
      </c>
      <c r="E39" s="19">
        <v>7.24</v>
      </c>
      <c r="F39" s="19">
        <v>2.73</v>
      </c>
      <c r="G39" s="19">
        <v>2.5</v>
      </c>
    </row>
    <row r="40" spans="1:7" ht="12" customHeight="1">
      <c r="A40" s="26">
        <v>42095</v>
      </c>
      <c r="B40" s="19">
        <v>1.43</v>
      </c>
      <c r="C40" s="19">
        <v>-3.69</v>
      </c>
      <c r="D40" s="19">
        <v>2.42</v>
      </c>
      <c r="E40" s="19">
        <v>6.57</v>
      </c>
      <c r="F40" s="19">
        <v>2.5499999999999998</v>
      </c>
      <c r="G40" s="19">
        <v>2.5</v>
      </c>
    </row>
    <row r="41" spans="1:7" ht="12" customHeight="1">
      <c r="A41" s="26">
        <v>42125</v>
      </c>
      <c r="B41" s="19">
        <v>1.64</v>
      </c>
      <c r="C41" s="19">
        <v>-3.62</v>
      </c>
      <c r="D41" s="19">
        <v>3.3</v>
      </c>
      <c r="E41" s="19">
        <v>6.17</v>
      </c>
      <c r="F41" s="19">
        <v>3.27</v>
      </c>
      <c r="G41" s="19">
        <v>2.5</v>
      </c>
    </row>
    <row r="42" spans="1:7" ht="12" customHeight="1">
      <c r="A42" s="26">
        <v>42156</v>
      </c>
      <c r="B42" s="19">
        <v>1.54</v>
      </c>
      <c r="C42" s="19">
        <v>-2.92</v>
      </c>
      <c r="D42" s="19">
        <v>2.77</v>
      </c>
      <c r="E42" s="19">
        <v>6.14</v>
      </c>
      <c r="F42" s="19">
        <v>2.31</v>
      </c>
      <c r="G42" s="19">
        <v>2.5</v>
      </c>
    </row>
    <row r="43" spans="1:7" ht="12" customHeight="1">
      <c r="A43" s="26">
        <v>42186</v>
      </c>
      <c r="B43" s="19">
        <v>1.87</v>
      </c>
      <c r="C43" s="19">
        <v>-2.91</v>
      </c>
      <c r="D43" s="19">
        <v>3.11</v>
      </c>
      <c r="E43" s="19">
        <v>6.81</v>
      </c>
      <c r="F43" s="19">
        <v>2.88</v>
      </c>
      <c r="G43" s="19">
        <v>2.5</v>
      </c>
    </row>
    <row r="44" spans="1:7" ht="12" customHeight="1">
      <c r="A44" s="26">
        <v>42217</v>
      </c>
      <c r="B44" s="19">
        <v>2.17</v>
      </c>
      <c r="C44" s="19">
        <v>-3.15</v>
      </c>
      <c r="D44" s="19">
        <v>4.3</v>
      </c>
      <c r="E44" s="19">
        <v>6.65</v>
      </c>
      <c r="F44" s="19">
        <v>4.0199999999999996</v>
      </c>
      <c r="G44" s="19">
        <v>2.5</v>
      </c>
    </row>
    <row r="45" spans="1:7" ht="12" customHeight="1">
      <c r="A45" s="26">
        <v>42248</v>
      </c>
      <c r="B45" s="19">
        <v>1.89</v>
      </c>
      <c r="C45" s="19">
        <v>-3.35</v>
      </c>
      <c r="D45" s="19">
        <v>4.6100000000000003</v>
      </c>
      <c r="E45" s="19">
        <v>6.01</v>
      </c>
      <c r="F45" s="19">
        <v>3.61</v>
      </c>
      <c r="G45" s="19">
        <v>2.5</v>
      </c>
    </row>
    <row r="46" spans="1:7" ht="12" customHeight="1">
      <c r="A46" s="26">
        <v>42278</v>
      </c>
      <c r="B46" s="19">
        <v>1.82</v>
      </c>
      <c r="C46" s="19">
        <v>-3.26</v>
      </c>
      <c r="D46" s="19">
        <v>4.79</v>
      </c>
      <c r="E46" s="19">
        <v>6.45</v>
      </c>
      <c r="F46" s="19">
        <v>2.54</v>
      </c>
      <c r="G46" s="19">
        <v>2.5</v>
      </c>
    </row>
    <row r="47" spans="1:7" ht="12" customHeight="1">
      <c r="A47" s="26">
        <v>42309</v>
      </c>
      <c r="B47" s="19">
        <v>2</v>
      </c>
      <c r="C47" s="19">
        <v>-3.24</v>
      </c>
      <c r="D47" s="19">
        <v>4.59</v>
      </c>
      <c r="E47" s="19">
        <v>7.13</v>
      </c>
      <c r="F47" s="19">
        <v>2.7</v>
      </c>
      <c r="G47" s="19">
        <v>2.5</v>
      </c>
    </row>
    <row r="48" spans="1:7" ht="12" customHeight="1">
      <c r="A48" s="26">
        <v>42339</v>
      </c>
      <c r="B48" s="19">
        <v>2.0099999999999998</v>
      </c>
      <c r="C48" s="19">
        <v>-2.98</v>
      </c>
      <c r="D48" s="19">
        <v>4.18</v>
      </c>
      <c r="E48" s="19">
        <v>7.09</v>
      </c>
      <c r="F48" s="19">
        <v>2.65</v>
      </c>
      <c r="G48" s="19">
        <v>2.5</v>
      </c>
    </row>
    <row r="49" spans="1:7" ht="12" customHeight="1">
      <c r="A49" s="26">
        <v>42370</v>
      </c>
      <c r="B49" s="19">
        <v>2.15</v>
      </c>
      <c r="C49" s="19">
        <v>-1.44</v>
      </c>
      <c r="D49" s="19">
        <v>1.44</v>
      </c>
      <c r="E49" s="19">
        <v>6.79</v>
      </c>
      <c r="F49" s="19">
        <v>2.58</v>
      </c>
      <c r="G49" s="19">
        <v>2.5</v>
      </c>
    </row>
    <row r="50" spans="1:7" ht="12" customHeight="1">
      <c r="A50" s="26">
        <v>42401</v>
      </c>
      <c r="B50" s="19">
        <v>2.16</v>
      </c>
      <c r="C50" s="19">
        <v>-1.23</v>
      </c>
      <c r="D50" s="19">
        <v>2.1800000000000002</v>
      </c>
      <c r="E50" s="19">
        <v>6.53</v>
      </c>
      <c r="F50" s="19">
        <v>2.23</v>
      </c>
      <c r="G50" s="19">
        <v>2.5</v>
      </c>
    </row>
    <row r="51" spans="1:7" ht="12" customHeight="1">
      <c r="A51" s="26">
        <v>42430</v>
      </c>
      <c r="B51" s="19">
        <v>1.5</v>
      </c>
      <c r="C51" s="19">
        <v>-2.6</v>
      </c>
      <c r="D51" s="19">
        <v>2.62</v>
      </c>
      <c r="E51" s="19">
        <v>5.48</v>
      </c>
      <c r="F51" s="19">
        <v>2.15</v>
      </c>
      <c r="G51" s="19">
        <v>2.5</v>
      </c>
    </row>
    <row r="52" spans="1:7" ht="12" customHeight="1">
      <c r="A52" s="26">
        <v>42461</v>
      </c>
      <c r="B52" s="19">
        <v>1.57</v>
      </c>
      <c r="C52" s="19">
        <v>-2.34</v>
      </c>
      <c r="D52" s="19">
        <v>3.05</v>
      </c>
      <c r="E52" s="19">
        <v>5.41</v>
      </c>
      <c r="F52" s="19">
        <v>1.81</v>
      </c>
      <c r="G52" s="19">
        <v>2.5</v>
      </c>
    </row>
    <row r="53" spans="1:7" ht="12" customHeight="1">
      <c r="A53" s="26">
        <v>42491</v>
      </c>
      <c r="B53" s="19">
        <v>1.7</v>
      </c>
      <c r="C53" s="19">
        <v>-2.3199999999999998</v>
      </c>
      <c r="D53" s="19">
        <v>2.72</v>
      </c>
      <c r="E53" s="19">
        <v>5.89</v>
      </c>
      <c r="F53" s="19">
        <v>2.15</v>
      </c>
      <c r="G53" s="19">
        <v>2.5</v>
      </c>
    </row>
    <row r="54" spans="1:7" ht="12" customHeight="1">
      <c r="A54" s="26">
        <v>42522</v>
      </c>
      <c r="B54" s="19">
        <v>1.63</v>
      </c>
      <c r="C54" s="19">
        <v>-2.66</v>
      </c>
      <c r="D54" s="19">
        <v>3.01</v>
      </c>
      <c r="E54" s="19">
        <v>6.42</v>
      </c>
      <c r="F54" s="19">
        <v>1.79</v>
      </c>
      <c r="G54" s="19">
        <v>2.5</v>
      </c>
    </row>
    <row r="55" spans="1:7" ht="12" customHeight="1">
      <c r="A55" s="26">
        <v>42552</v>
      </c>
      <c r="B55" s="19">
        <v>1.1399999999999999</v>
      </c>
      <c r="C55" s="19">
        <v>-3.15</v>
      </c>
      <c r="D55" s="19">
        <v>3.2</v>
      </c>
      <c r="E55" s="19">
        <v>6.27</v>
      </c>
      <c r="F55" s="19">
        <v>0.54</v>
      </c>
      <c r="G55" s="19">
        <v>2.5</v>
      </c>
    </row>
    <row r="56" spans="1:7" ht="12" customHeight="1">
      <c r="A56" s="26">
        <v>42583</v>
      </c>
      <c r="B56" s="19">
        <v>0.95</v>
      </c>
      <c r="C56" s="19">
        <v>-3.15</v>
      </c>
      <c r="D56" s="19">
        <v>2.38</v>
      </c>
      <c r="E56" s="19">
        <v>7.32</v>
      </c>
      <c r="F56" s="19">
        <v>-0.75</v>
      </c>
      <c r="G56" s="19">
        <v>2.5</v>
      </c>
    </row>
    <row r="57" spans="1:7" ht="12" customHeight="1">
      <c r="A57" s="26">
        <v>42614</v>
      </c>
      <c r="B57" s="19">
        <v>1.83</v>
      </c>
      <c r="C57" s="19">
        <v>-2.84</v>
      </c>
      <c r="D57" s="19">
        <v>1.79</v>
      </c>
      <c r="E57" s="19">
        <v>9.8000000000000007</v>
      </c>
      <c r="F57" s="19">
        <v>0.78</v>
      </c>
      <c r="G57" s="19">
        <v>2.5</v>
      </c>
    </row>
    <row r="58" spans="1:7" ht="12" customHeight="1">
      <c r="A58" s="26">
        <v>42644</v>
      </c>
      <c r="B58" s="19">
        <v>1.76</v>
      </c>
      <c r="C58" s="19">
        <v>-2.97</v>
      </c>
      <c r="D58" s="19">
        <v>1.23</v>
      </c>
      <c r="E58" s="19">
        <v>9.8699999999999992</v>
      </c>
      <c r="F58" s="19">
        <v>0.93</v>
      </c>
      <c r="G58" s="19">
        <v>2.5</v>
      </c>
    </row>
    <row r="59" spans="1:7" ht="12" customHeight="1">
      <c r="A59" s="26">
        <v>42675</v>
      </c>
      <c r="B59" s="19">
        <v>2.1</v>
      </c>
      <c r="C59" s="19">
        <v>-2.89</v>
      </c>
      <c r="D59" s="19">
        <v>1.25</v>
      </c>
      <c r="E59" s="19">
        <v>10.77</v>
      </c>
      <c r="F59" s="19">
        <v>1.43</v>
      </c>
      <c r="G59" s="19">
        <v>2.5</v>
      </c>
    </row>
    <row r="60" spans="1:7" ht="12" customHeight="1">
      <c r="A60" s="26">
        <v>42705</v>
      </c>
      <c r="B60" s="19">
        <v>1.9</v>
      </c>
      <c r="C60" s="19">
        <v>-3.48</v>
      </c>
      <c r="D60" s="19">
        <v>1.19</v>
      </c>
      <c r="E60" s="19">
        <v>11.61</v>
      </c>
      <c r="F60" s="19">
        <v>0.77</v>
      </c>
      <c r="G60" s="19">
        <v>2.5</v>
      </c>
    </row>
    <row r="61" spans="1:7" ht="12" customHeight="1">
      <c r="A61" s="26">
        <v>42736</v>
      </c>
      <c r="B61" s="19">
        <v>1.91</v>
      </c>
      <c r="C61" s="19">
        <v>-3.01</v>
      </c>
      <c r="D61" s="19">
        <v>1.36</v>
      </c>
      <c r="E61" s="19">
        <v>12.27</v>
      </c>
      <c r="F61" s="19">
        <v>-0.25</v>
      </c>
      <c r="G61" s="19">
        <v>2.5</v>
      </c>
    </row>
    <row r="62" spans="1:7" ht="12" customHeight="1">
      <c r="A62" s="26">
        <v>42767</v>
      </c>
      <c r="B62" s="19">
        <v>1.95</v>
      </c>
      <c r="C62" s="19">
        <v>-3.49</v>
      </c>
      <c r="D62" s="19">
        <v>1.27</v>
      </c>
      <c r="E62" s="19">
        <v>12.82</v>
      </c>
      <c r="F62" s="19">
        <v>0.09</v>
      </c>
      <c r="G62" s="19">
        <v>2.5</v>
      </c>
    </row>
    <row r="63" spans="1:7" ht="12" customHeight="1">
      <c r="A63" s="26">
        <v>42795</v>
      </c>
      <c r="B63" s="19">
        <v>1.64</v>
      </c>
      <c r="C63" s="19">
        <v>-4.24</v>
      </c>
      <c r="D63" s="19">
        <v>0.3</v>
      </c>
      <c r="E63" s="19">
        <v>13.99</v>
      </c>
      <c r="F63" s="19">
        <v>-0.61</v>
      </c>
      <c r="G63" s="19">
        <v>2.5</v>
      </c>
    </row>
    <row r="64" spans="1:7" ht="12" customHeight="1">
      <c r="A64" s="26">
        <v>42826</v>
      </c>
      <c r="B64" s="19">
        <v>1.94</v>
      </c>
      <c r="C64" s="19">
        <v>-4.83</v>
      </c>
      <c r="D64" s="19">
        <v>-0.74</v>
      </c>
      <c r="E64" s="19">
        <v>15.84</v>
      </c>
      <c r="F64" s="19">
        <v>0.34</v>
      </c>
      <c r="G64" s="19">
        <v>2.5</v>
      </c>
    </row>
    <row r="65" spans="1:7" ht="12" customHeight="1">
      <c r="A65" s="26">
        <v>42856</v>
      </c>
      <c r="B65" s="19">
        <v>1.72</v>
      </c>
      <c r="C65" s="19">
        <v>-5.77</v>
      </c>
      <c r="D65" s="19">
        <v>-1.0900000000000001</v>
      </c>
      <c r="E65" s="19">
        <v>17.350000000000001</v>
      </c>
      <c r="F65" s="19">
        <v>-0.56999999999999995</v>
      </c>
      <c r="G65" s="19">
        <v>2.5</v>
      </c>
    </row>
    <row r="66" spans="1:7" ht="12" customHeight="1">
      <c r="A66" s="26">
        <v>42887</v>
      </c>
      <c r="B66" s="19">
        <v>1.54</v>
      </c>
      <c r="C66" s="19">
        <v>-7.04</v>
      </c>
      <c r="D66" s="19">
        <v>-1.64</v>
      </c>
      <c r="E66" s="19">
        <v>18.05</v>
      </c>
      <c r="F66" s="19">
        <v>0.03</v>
      </c>
      <c r="G66" s="19">
        <v>2.5</v>
      </c>
    </row>
    <row r="67" spans="1:7" ht="12" customHeight="1">
      <c r="A67" s="26">
        <v>42917</v>
      </c>
      <c r="B67" s="19">
        <v>1.84</v>
      </c>
      <c r="C67" s="19">
        <v>-6.93</v>
      </c>
      <c r="D67" s="19">
        <v>-2.23</v>
      </c>
      <c r="E67" s="19">
        <v>19.02</v>
      </c>
      <c r="F67" s="19">
        <v>0.24</v>
      </c>
      <c r="G67" s="19">
        <v>2.5</v>
      </c>
    </row>
    <row r="68" spans="1:7" ht="12" customHeight="1">
      <c r="A68" s="26">
        <v>42948</v>
      </c>
      <c r="B68" s="19">
        <v>1.74</v>
      </c>
      <c r="C68" s="19">
        <v>-6.41</v>
      </c>
      <c r="D68" s="19">
        <v>-2.17</v>
      </c>
      <c r="E68" s="19">
        <v>18.079999999999998</v>
      </c>
      <c r="F68" s="19">
        <v>-0.09</v>
      </c>
      <c r="G68" s="19">
        <v>2.5</v>
      </c>
    </row>
    <row r="69" spans="1:7" ht="12" customHeight="1">
      <c r="A69" s="26">
        <v>42979</v>
      </c>
      <c r="B69" s="19">
        <v>1.39</v>
      </c>
      <c r="C69" s="19">
        <v>-5.93</v>
      </c>
      <c r="D69" s="19">
        <v>-2.95</v>
      </c>
      <c r="E69" s="19">
        <v>16.190000000000001</v>
      </c>
      <c r="F69" s="19">
        <v>-0.37</v>
      </c>
      <c r="G69" s="19">
        <v>2.5</v>
      </c>
    </row>
    <row r="70" spans="1:7" ht="12" customHeight="1">
      <c r="A70" s="26">
        <v>43009</v>
      </c>
      <c r="B70" s="19">
        <v>1.87</v>
      </c>
      <c r="C70" s="19">
        <v>-5.09</v>
      </c>
      <c r="D70" s="19">
        <v>-0.52</v>
      </c>
      <c r="E70" s="19">
        <v>14.94</v>
      </c>
      <c r="F70" s="19">
        <v>0.22</v>
      </c>
      <c r="G70" s="19">
        <v>2.5</v>
      </c>
    </row>
    <row r="71" spans="1:7" ht="12" customHeight="1">
      <c r="A71" s="26">
        <v>43040</v>
      </c>
      <c r="B71" s="19">
        <v>1.73</v>
      </c>
      <c r="C71" s="19">
        <v>-4.93</v>
      </c>
      <c r="D71" s="19">
        <v>0.28000000000000003</v>
      </c>
      <c r="E71" s="19">
        <v>14.15</v>
      </c>
      <c r="F71" s="19">
        <v>-0.47</v>
      </c>
      <c r="G71" s="19">
        <v>2.5</v>
      </c>
    </row>
    <row r="72" spans="1:7" ht="12" customHeight="1">
      <c r="A72" s="26">
        <v>43070</v>
      </c>
      <c r="B72" s="19">
        <v>1.87</v>
      </c>
      <c r="C72" s="19">
        <v>-4.13</v>
      </c>
      <c r="D72" s="19">
        <v>0.97</v>
      </c>
      <c r="E72" s="19">
        <v>11.99</v>
      </c>
      <c r="F72" s="19">
        <v>0.51</v>
      </c>
      <c r="G72" s="19">
        <v>2.5</v>
      </c>
    </row>
    <row r="73" spans="1:7" ht="12" customHeight="1">
      <c r="A73" s="26">
        <v>43101</v>
      </c>
      <c r="B73" s="19">
        <v>2.36</v>
      </c>
      <c r="C73" s="19">
        <v>-3.25</v>
      </c>
      <c r="D73" s="19">
        <v>0.92</v>
      </c>
      <c r="E73" s="19">
        <v>11.79</v>
      </c>
      <c r="F73" s="19">
        <v>1.01</v>
      </c>
      <c r="G73" s="19">
        <v>2.5</v>
      </c>
    </row>
    <row r="74" spans="1:7" ht="12" customHeight="1">
      <c r="A74" s="26">
        <v>43132</v>
      </c>
      <c r="B74" s="19">
        <v>2.25</v>
      </c>
      <c r="C74" s="19">
        <v>-2.79</v>
      </c>
      <c r="D74" s="19">
        <v>0.66</v>
      </c>
      <c r="E74" s="19">
        <v>11.04</v>
      </c>
      <c r="F74" s="19">
        <v>0.7</v>
      </c>
      <c r="G74" s="19">
        <v>2.5</v>
      </c>
    </row>
    <row r="75" spans="1:7" ht="12" customHeight="1">
      <c r="A75" s="26">
        <v>43160</v>
      </c>
      <c r="B75" s="19">
        <v>2.75</v>
      </c>
      <c r="C75" s="19">
        <v>-2.02</v>
      </c>
      <c r="D75" s="19">
        <v>1.39</v>
      </c>
      <c r="E75" s="19">
        <v>11</v>
      </c>
      <c r="F75" s="19">
        <v>1.36</v>
      </c>
      <c r="G75" s="19">
        <v>2.5</v>
      </c>
    </row>
    <row r="76" spans="1:7" ht="12" customHeight="1">
      <c r="A76" s="26">
        <v>43191</v>
      </c>
      <c r="B76" s="19">
        <v>2.2799999999999998</v>
      </c>
      <c r="C76" s="19">
        <v>-1.54</v>
      </c>
      <c r="D76" s="19">
        <v>2.09</v>
      </c>
      <c r="E76" s="19">
        <v>8.61</v>
      </c>
      <c r="F76" s="19">
        <v>0.57999999999999996</v>
      </c>
      <c r="G76" s="19">
        <v>2.5</v>
      </c>
    </row>
    <row r="77" spans="1:7" ht="12" customHeight="1">
      <c r="A77" s="26">
        <v>43221</v>
      </c>
      <c r="B77" s="19">
        <v>1.99</v>
      </c>
      <c r="C77" s="19">
        <v>-0.63</v>
      </c>
      <c r="D77" s="19">
        <v>2.09</v>
      </c>
      <c r="E77" s="19">
        <v>6.27</v>
      </c>
      <c r="F77" s="19">
        <v>0.56999999999999995</v>
      </c>
      <c r="G77" s="19">
        <v>2.5</v>
      </c>
    </row>
    <row r="78" spans="1:7" ht="12" customHeight="1">
      <c r="A78" s="26">
        <v>43252</v>
      </c>
      <c r="B78" s="19">
        <v>2.62</v>
      </c>
      <c r="C78" s="19">
        <v>0.7</v>
      </c>
      <c r="D78" s="19">
        <v>3.34</v>
      </c>
      <c r="E78" s="19">
        <v>6.21</v>
      </c>
      <c r="F78" s="19">
        <v>0.84</v>
      </c>
      <c r="G78" s="19">
        <v>2.5</v>
      </c>
    </row>
    <row r="79" spans="1:7" ht="12" customHeight="1">
      <c r="A79" s="26">
        <v>43282</v>
      </c>
      <c r="B79" s="19">
        <v>2.69</v>
      </c>
      <c r="C79" s="19">
        <v>1.1499999999999999</v>
      </c>
      <c r="D79" s="19">
        <v>3.01</v>
      </c>
      <c r="E79" s="19">
        <v>5.7</v>
      </c>
      <c r="F79" s="19">
        <v>1.17</v>
      </c>
      <c r="G79" s="19">
        <v>2.5</v>
      </c>
    </row>
    <row r="80" spans="1:7" ht="12" customHeight="1">
      <c r="A80" s="26">
        <v>43313</v>
      </c>
      <c r="B80" s="19">
        <v>2.64</v>
      </c>
      <c r="C80" s="19">
        <v>0.86</v>
      </c>
      <c r="D80" s="19">
        <v>2.83</v>
      </c>
      <c r="E80" s="19">
        <v>5.64</v>
      </c>
      <c r="F80" s="19">
        <v>1.51</v>
      </c>
      <c r="G80" s="19">
        <v>2.5</v>
      </c>
    </row>
    <row r="81" spans="1:7" ht="12" customHeight="1">
      <c r="A81" s="26">
        <v>43344</v>
      </c>
      <c r="B81" s="19">
        <v>2.74</v>
      </c>
      <c r="C81" s="19">
        <v>1.54</v>
      </c>
      <c r="D81" s="19">
        <v>4.96</v>
      </c>
      <c r="E81" s="19">
        <v>4.91</v>
      </c>
      <c r="F81" s="19">
        <v>0.73</v>
      </c>
      <c r="G81" s="19">
        <v>2.5</v>
      </c>
    </row>
    <row r="82" spans="1:7" ht="12" customHeight="1">
      <c r="A82" s="26">
        <v>43374</v>
      </c>
      <c r="B82" s="19">
        <v>2.84</v>
      </c>
      <c r="C82" s="19">
        <v>2.25</v>
      </c>
      <c r="D82" s="19">
        <v>3.74</v>
      </c>
      <c r="E82" s="19">
        <v>5.62</v>
      </c>
      <c r="F82" s="19">
        <v>0.12</v>
      </c>
      <c r="G82" s="19">
        <v>2.5</v>
      </c>
    </row>
    <row r="83" spans="1:7" ht="12" customHeight="1">
      <c r="A83" s="26">
        <v>43405</v>
      </c>
      <c r="B83" s="19">
        <v>3.25</v>
      </c>
      <c r="C83" s="19">
        <v>3.53</v>
      </c>
      <c r="D83" s="19">
        <v>3.72</v>
      </c>
      <c r="E83" s="19">
        <v>5.44</v>
      </c>
      <c r="F83" s="19">
        <v>0.39</v>
      </c>
      <c r="G83" s="19">
        <v>2.5</v>
      </c>
    </row>
    <row r="84" spans="1:7" ht="12" customHeight="1">
      <c r="A84" s="26">
        <v>43435</v>
      </c>
      <c r="B84" s="19">
        <v>3.73</v>
      </c>
      <c r="C84" s="19">
        <v>4.03</v>
      </c>
      <c r="D84" s="19">
        <v>4.0999999999999996</v>
      </c>
      <c r="E84" s="19">
        <v>6.35</v>
      </c>
      <c r="F84" s="19">
        <v>0.62</v>
      </c>
      <c r="G84" s="19">
        <v>2.5</v>
      </c>
    </row>
    <row r="85" spans="1:7" ht="12" customHeight="1">
      <c r="A85" s="26">
        <v>43466</v>
      </c>
      <c r="B85" s="19">
        <v>3.4</v>
      </c>
      <c r="C85" s="19">
        <v>3.42</v>
      </c>
      <c r="D85" s="19">
        <v>4.2699999999999996</v>
      </c>
      <c r="E85" s="19">
        <v>5.47</v>
      </c>
      <c r="F85" s="19">
        <v>0.98</v>
      </c>
      <c r="G85" s="19">
        <v>2.5</v>
      </c>
    </row>
    <row r="86" spans="1:7" ht="12" customHeight="1">
      <c r="A86" s="26">
        <v>43497</v>
      </c>
      <c r="B86" s="19">
        <v>2.98</v>
      </c>
      <c r="C86" s="19">
        <v>2.48</v>
      </c>
      <c r="D86" s="19">
        <v>4.34</v>
      </c>
      <c r="E86" s="19">
        <v>5.13</v>
      </c>
      <c r="F86" s="19">
        <v>0.7</v>
      </c>
      <c r="G86" s="19">
        <v>2.5</v>
      </c>
    </row>
    <row r="87" spans="1:7" ht="12" customHeight="1">
      <c r="A87" s="26">
        <v>43525</v>
      </c>
      <c r="B87" s="19">
        <v>2.94</v>
      </c>
      <c r="C87" s="19">
        <v>2.91</v>
      </c>
      <c r="D87" s="19">
        <v>4.33</v>
      </c>
      <c r="E87" s="19">
        <v>4.24</v>
      </c>
      <c r="F87" s="19">
        <v>0.87</v>
      </c>
      <c r="G87" s="19">
        <v>2.5</v>
      </c>
    </row>
    <row r="88" spans="1:7" ht="12" customHeight="1">
      <c r="A88" s="26">
        <v>43556</v>
      </c>
      <c r="B88" s="19">
        <v>3.27</v>
      </c>
      <c r="C88" s="19">
        <v>3.32</v>
      </c>
      <c r="D88" s="19">
        <v>3.93</v>
      </c>
      <c r="E88" s="19">
        <v>4.3600000000000003</v>
      </c>
      <c r="F88" s="19">
        <v>1.78</v>
      </c>
      <c r="G88" s="19">
        <v>2.5</v>
      </c>
    </row>
    <row r="89" spans="1:7" ht="12" customHeight="1">
      <c r="A89" s="26">
        <v>43586</v>
      </c>
      <c r="B89" s="19">
        <v>3.59</v>
      </c>
      <c r="C89" s="19">
        <v>3.7</v>
      </c>
      <c r="D89" s="19">
        <v>4.1900000000000004</v>
      </c>
      <c r="E89" s="19">
        <v>5.0199999999999996</v>
      </c>
      <c r="F89" s="19">
        <v>1.79</v>
      </c>
      <c r="G89" s="19">
        <v>2.5</v>
      </c>
    </row>
    <row r="90" spans="1:7" ht="12" customHeight="1">
      <c r="A90" s="26">
        <v>43617</v>
      </c>
      <c r="B90" s="19">
        <v>3.34</v>
      </c>
      <c r="C90" s="19">
        <v>3.9</v>
      </c>
      <c r="D90" s="19">
        <v>4.12</v>
      </c>
      <c r="E90" s="19">
        <v>3.93</v>
      </c>
      <c r="F90" s="19">
        <v>1.55</v>
      </c>
      <c r="G90" s="19">
        <v>2.5</v>
      </c>
    </row>
    <row r="91" spans="1:7" ht="12" customHeight="1">
      <c r="A91" s="26">
        <v>43647</v>
      </c>
      <c r="B91" s="19">
        <v>3.08</v>
      </c>
      <c r="C91" s="19">
        <v>3.57</v>
      </c>
      <c r="D91" s="19">
        <v>5.2</v>
      </c>
      <c r="E91" s="19">
        <v>3.31</v>
      </c>
      <c r="F91" s="19">
        <v>1.31</v>
      </c>
      <c r="G91" s="19">
        <v>2.5</v>
      </c>
    </row>
    <row r="92" spans="1:7" ht="12" customHeight="1">
      <c r="A92" s="26">
        <v>43678</v>
      </c>
      <c r="B92" s="19">
        <v>3.16</v>
      </c>
      <c r="C92" s="19">
        <v>4.2699999999999996</v>
      </c>
      <c r="D92" s="19">
        <v>4.58</v>
      </c>
      <c r="E92" s="19">
        <v>2.89</v>
      </c>
      <c r="F92" s="19">
        <v>1.51</v>
      </c>
      <c r="G92" s="19">
        <v>2.5</v>
      </c>
    </row>
    <row r="93" spans="1:7" ht="12" customHeight="1">
      <c r="A93" s="26">
        <v>43709</v>
      </c>
      <c r="B93" s="19">
        <v>3</v>
      </c>
      <c r="C93" s="19">
        <v>3.33</v>
      </c>
      <c r="D93" s="19">
        <v>3.27</v>
      </c>
      <c r="E93" s="19">
        <v>2.66</v>
      </c>
      <c r="F93" s="19">
        <v>2.94</v>
      </c>
      <c r="G93" s="19">
        <v>2.5</v>
      </c>
    </row>
    <row r="94" spans="1:7" ht="12" customHeight="1">
      <c r="A94" s="26">
        <v>43739</v>
      </c>
      <c r="B94" s="19">
        <v>2.79</v>
      </c>
      <c r="C94" s="19">
        <v>2.33</v>
      </c>
      <c r="D94" s="19">
        <v>2.75</v>
      </c>
      <c r="E94" s="19">
        <v>3.05</v>
      </c>
      <c r="F94" s="19">
        <v>3.37</v>
      </c>
      <c r="G94" s="19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47"/>
  <sheetViews>
    <sheetView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5.5703125" style="13" customWidth="1"/>
    <col min="2" max="2" width="26.42578125" style="13" customWidth="1"/>
    <col min="3" max="3" width="31.85546875" style="13" customWidth="1"/>
    <col min="4" max="5" width="14.5703125" style="13" customWidth="1"/>
    <col min="6" max="16384" width="9.140625" style="13"/>
  </cols>
  <sheetData>
    <row r="1" spans="1:5">
      <c r="A1" s="49"/>
      <c r="B1" s="20" t="s">
        <v>79</v>
      </c>
      <c r="C1" s="49"/>
      <c r="D1" s="49"/>
      <c r="E1" s="49"/>
    </row>
    <row r="2" spans="1:5">
      <c r="A2" s="49"/>
      <c r="B2" s="20" t="s">
        <v>80</v>
      </c>
      <c r="C2" s="49"/>
      <c r="D2" s="49"/>
      <c r="E2" s="49"/>
    </row>
    <row r="3" spans="1:5">
      <c r="A3" s="49"/>
      <c r="B3" s="22" t="s">
        <v>118</v>
      </c>
      <c r="C3" s="49"/>
      <c r="D3" s="49"/>
      <c r="E3" s="49"/>
    </row>
    <row r="4" spans="1:5" ht="30.75" customHeight="1">
      <c r="A4" s="49" t="s">
        <v>0</v>
      </c>
      <c r="B4" s="48" t="s">
        <v>111</v>
      </c>
      <c r="C4" s="48"/>
      <c r="D4" s="47"/>
      <c r="E4" s="47"/>
    </row>
    <row r="5" spans="1:5">
      <c r="A5" s="49" t="s">
        <v>1</v>
      </c>
      <c r="B5" s="29"/>
      <c r="C5" s="49"/>
      <c r="D5" s="49"/>
      <c r="E5" s="49"/>
    </row>
    <row r="6" spans="1:5">
      <c r="A6" s="49" t="s">
        <v>2</v>
      </c>
      <c r="B6" s="52" t="s">
        <v>112</v>
      </c>
      <c r="C6" s="49"/>
      <c r="D6" s="49"/>
      <c r="E6" s="49"/>
    </row>
    <row r="7" spans="1:5">
      <c r="A7" s="49" t="s">
        <v>3</v>
      </c>
      <c r="B7" s="50" t="s">
        <v>150</v>
      </c>
      <c r="C7" s="49"/>
      <c r="D7" s="49"/>
      <c r="E7" s="49"/>
    </row>
    <row r="8" spans="1:5">
      <c r="A8" s="49" t="s">
        <v>4</v>
      </c>
      <c r="B8" s="47" t="s">
        <v>113</v>
      </c>
      <c r="C8" s="49"/>
      <c r="D8" s="49"/>
      <c r="E8" s="49"/>
    </row>
    <row r="9" spans="1:5">
      <c r="A9" s="49" t="s">
        <v>5</v>
      </c>
      <c r="B9" s="49"/>
      <c r="C9" s="49"/>
      <c r="D9" s="49"/>
      <c r="E9" s="49"/>
    </row>
    <row r="10" spans="1:5">
      <c r="A10" s="49" t="s">
        <v>6</v>
      </c>
      <c r="B10" s="27"/>
      <c r="C10" s="46"/>
      <c r="D10" s="46"/>
      <c r="E10" s="46"/>
    </row>
    <row r="11" spans="1:5">
      <c r="A11" s="49"/>
      <c r="B11" s="49"/>
      <c r="C11" s="46"/>
      <c r="D11" s="47" t="s">
        <v>114</v>
      </c>
      <c r="E11" s="47" t="s">
        <v>114</v>
      </c>
    </row>
    <row r="12" spans="1:5" s="57" customFormat="1" ht="33">
      <c r="A12" s="56"/>
      <c r="B12" s="51" t="s">
        <v>115</v>
      </c>
      <c r="C12" s="51" t="s">
        <v>116</v>
      </c>
      <c r="D12" s="51" t="s">
        <v>117</v>
      </c>
      <c r="E12" s="51" t="s">
        <v>117</v>
      </c>
    </row>
    <row r="13" spans="1:5">
      <c r="A13" s="53">
        <v>37500</v>
      </c>
      <c r="B13" s="54">
        <v>31.2</v>
      </c>
      <c r="C13" s="54">
        <v>48.8</v>
      </c>
      <c r="D13" s="55">
        <v>43.13</v>
      </c>
      <c r="E13" s="55">
        <v>61.03</v>
      </c>
    </row>
    <row r="14" spans="1:5">
      <c r="A14" s="53">
        <v>37681</v>
      </c>
      <c r="B14" s="54">
        <v>38.1</v>
      </c>
      <c r="C14" s="54">
        <v>47.9</v>
      </c>
      <c r="D14" s="55">
        <v>43.13</v>
      </c>
      <c r="E14" s="55">
        <v>61.03</v>
      </c>
    </row>
    <row r="15" spans="1:5">
      <c r="A15" s="53">
        <v>37865</v>
      </c>
      <c r="B15" s="54">
        <v>39.1</v>
      </c>
      <c r="C15" s="54">
        <v>59.2</v>
      </c>
      <c r="D15" s="55">
        <v>43.13</v>
      </c>
      <c r="E15" s="55">
        <v>61.03</v>
      </c>
    </row>
    <row r="16" spans="1:5">
      <c r="A16" s="53">
        <v>38047</v>
      </c>
      <c r="B16" s="54">
        <v>41.9</v>
      </c>
      <c r="C16" s="54">
        <v>57.4</v>
      </c>
      <c r="D16" s="55">
        <v>43.13</v>
      </c>
      <c r="E16" s="55">
        <v>61.03</v>
      </c>
    </row>
    <row r="17" spans="1:5">
      <c r="A17" s="53">
        <v>38231</v>
      </c>
      <c r="B17" s="54">
        <v>46.4</v>
      </c>
      <c r="C17" s="54">
        <v>60.8</v>
      </c>
      <c r="D17" s="55">
        <v>43.13</v>
      </c>
      <c r="E17" s="55">
        <v>61.03</v>
      </c>
    </row>
    <row r="18" spans="1:5">
      <c r="A18" s="53">
        <v>38412</v>
      </c>
      <c r="B18" s="54">
        <v>40.5</v>
      </c>
      <c r="C18" s="54">
        <v>53.8</v>
      </c>
      <c r="D18" s="55">
        <v>43.13</v>
      </c>
      <c r="E18" s="55">
        <v>61.03</v>
      </c>
    </row>
    <row r="19" spans="1:5">
      <c r="A19" s="53">
        <v>38596</v>
      </c>
      <c r="B19" s="54">
        <v>53.6</v>
      </c>
      <c r="C19" s="54">
        <v>56.3</v>
      </c>
      <c r="D19" s="55">
        <v>43.13</v>
      </c>
      <c r="E19" s="55">
        <v>61.03</v>
      </c>
    </row>
    <row r="20" spans="1:5">
      <c r="A20" s="53">
        <v>38777</v>
      </c>
      <c r="B20" s="54">
        <v>51.2</v>
      </c>
      <c r="C20" s="54">
        <v>69.7</v>
      </c>
      <c r="D20" s="55">
        <v>43.13</v>
      </c>
      <c r="E20" s="55">
        <v>61.03</v>
      </c>
    </row>
    <row r="21" spans="1:5">
      <c r="A21" s="53">
        <v>38961</v>
      </c>
      <c r="B21" s="54">
        <v>49</v>
      </c>
      <c r="C21" s="54">
        <v>65.900000000000006</v>
      </c>
      <c r="D21" s="55">
        <v>43.13</v>
      </c>
      <c r="E21" s="55">
        <v>61.03</v>
      </c>
    </row>
    <row r="22" spans="1:5">
      <c r="A22" s="53">
        <v>39142</v>
      </c>
      <c r="B22" s="54">
        <v>43.1</v>
      </c>
      <c r="C22" s="54">
        <v>67.900000000000006</v>
      </c>
      <c r="D22" s="55">
        <v>43.13</v>
      </c>
      <c r="E22" s="55">
        <v>61.03</v>
      </c>
    </row>
    <row r="23" spans="1:5">
      <c r="A23" s="53">
        <v>39326</v>
      </c>
      <c r="B23" s="54">
        <v>70.2</v>
      </c>
      <c r="C23" s="54">
        <v>80.8</v>
      </c>
      <c r="D23" s="55">
        <v>43.13</v>
      </c>
      <c r="E23" s="55">
        <v>61.03</v>
      </c>
    </row>
    <row r="24" spans="1:5">
      <c r="A24" s="53">
        <v>39508</v>
      </c>
      <c r="B24" s="54">
        <v>64.5</v>
      </c>
      <c r="C24" s="54">
        <v>85.6</v>
      </c>
      <c r="D24" s="55">
        <v>43.13</v>
      </c>
      <c r="E24" s="55">
        <v>61.03</v>
      </c>
    </row>
    <row r="25" spans="1:5">
      <c r="A25" s="53">
        <v>39692</v>
      </c>
      <c r="B25" s="54">
        <v>69.3</v>
      </c>
      <c r="C25" s="54">
        <v>85.6</v>
      </c>
      <c r="D25" s="55">
        <v>43.13</v>
      </c>
      <c r="E25" s="55">
        <v>61.03</v>
      </c>
    </row>
    <row r="26" spans="1:5">
      <c r="A26" s="53">
        <v>39873</v>
      </c>
      <c r="B26" s="54">
        <v>17.399999999999999</v>
      </c>
      <c r="C26" s="54">
        <v>31.75</v>
      </c>
      <c r="D26" s="55">
        <v>43.13</v>
      </c>
      <c r="E26" s="55">
        <v>61.03</v>
      </c>
    </row>
    <row r="27" spans="1:5">
      <c r="A27" s="53">
        <v>40057</v>
      </c>
      <c r="B27" s="54">
        <v>37.6</v>
      </c>
      <c r="C27" s="54">
        <v>58.4</v>
      </c>
      <c r="D27" s="55">
        <v>43.13</v>
      </c>
      <c r="E27" s="55">
        <v>61.03</v>
      </c>
    </row>
    <row r="28" spans="1:5">
      <c r="A28" s="53">
        <v>40238</v>
      </c>
      <c r="B28" s="54">
        <v>29.4</v>
      </c>
      <c r="C28" s="54">
        <v>51.2</v>
      </c>
      <c r="D28" s="55">
        <v>43.13</v>
      </c>
      <c r="E28" s="55">
        <v>61.03</v>
      </c>
    </row>
    <row r="29" spans="1:5">
      <c r="A29" s="53">
        <v>40422</v>
      </c>
      <c r="B29" s="54">
        <v>31.3</v>
      </c>
      <c r="C29" s="54">
        <v>53.7</v>
      </c>
      <c r="D29" s="55">
        <v>43.13</v>
      </c>
      <c r="E29" s="55">
        <v>61.03</v>
      </c>
    </row>
    <row r="30" spans="1:5">
      <c r="A30" s="53">
        <v>40603</v>
      </c>
      <c r="B30" s="54">
        <v>45</v>
      </c>
      <c r="C30" s="54">
        <v>71.599999999999994</v>
      </c>
      <c r="D30" s="55">
        <v>43.13</v>
      </c>
      <c r="E30" s="55">
        <v>61.03</v>
      </c>
    </row>
    <row r="31" spans="1:5">
      <c r="A31" s="53">
        <v>40787</v>
      </c>
      <c r="B31" s="54">
        <v>40.6</v>
      </c>
      <c r="C31" s="54">
        <v>67.400000000000006</v>
      </c>
      <c r="D31" s="55">
        <v>43.13</v>
      </c>
      <c r="E31" s="55">
        <v>61.03</v>
      </c>
    </row>
    <row r="32" spans="1:5">
      <c r="A32" s="53">
        <v>40969</v>
      </c>
      <c r="B32" s="54">
        <v>51.3</v>
      </c>
      <c r="C32" s="54">
        <v>80.400000000000006</v>
      </c>
      <c r="D32" s="55">
        <v>43.13</v>
      </c>
      <c r="E32" s="55">
        <v>61.03</v>
      </c>
    </row>
    <row r="33" spans="1:5">
      <c r="A33" s="53">
        <v>41153</v>
      </c>
      <c r="B33" s="54">
        <v>46.1</v>
      </c>
      <c r="C33" s="54">
        <v>71.2</v>
      </c>
      <c r="D33" s="55">
        <v>43.13</v>
      </c>
      <c r="E33" s="55">
        <v>61.03</v>
      </c>
    </row>
    <row r="34" spans="1:5">
      <c r="A34" s="53">
        <v>41334</v>
      </c>
      <c r="B34" s="54">
        <v>45.3</v>
      </c>
      <c r="C34" s="54">
        <v>79.2</v>
      </c>
      <c r="D34" s="55">
        <v>43.13</v>
      </c>
      <c r="E34" s="55">
        <v>61.03</v>
      </c>
    </row>
    <row r="35" spans="1:5">
      <c r="A35" s="53">
        <v>41518</v>
      </c>
      <c r="B35" s="54">
        <v>43.1</v>
      </c>
      <c r="C35" s="54">
        <v>69.5</v>
      </c>
      <c r="D35" s="55">
        <v>43.13</v>
      </c>
      <c r="E35" s="55">
        <v>61.03</v>
      </c>
    </row>
    <row r="36" spans="1:5">
      <c r="A36" s="53">
        <v>41699</v>
      </c>
      <c r="B36" s="54">
        <v>29.5</v>
      </c>
      <c r="C36" s="54">
        <v>49.8</v>
      </c>
      <c r="D36" s="55">
        <v>43.13</v>
      </c>
      <c r="E36" s="55">
        <v>61.03</v>
      </c>
    </row>
    <row r="37" spans="1:5">
      <c r="A37" s="53">
        <v>41883</v>
      </c>
      <c r="B37" s="54">
        <v>34.799999999999997</v>
      </c>
      <c r="C37" s="54">
        <v>55.6</v>
      </c>
      <c r="D37" s="55">
        <v>43.13</v>
      </c>
      <c r="E37" s="55">
        <v>61.03</v>
      </c>
    </row>
    <row r="38" spans="1:5">
      <c r="A38" s="53">
        <v>42064</v>
      </c>
      <c r="B38" s="54">
        <v>37</v>
      </c>
      <c r="C38" s="54">
        <v>50.4</v>
      </c>
      <c r="D38" s="55">
        <v>43.13</v>
      </c>
      <c r="E38" s="55">
        <v>61.03</v>
      </c>
    </row>
    <row r="39" spans="1:5">
      <c r="A39" s="53">
        <v>42248</v>
      </c>
      <c r="B39" s="54">
        <v>42.3</v>
      </c>
      <c r="C39" s="54">
        <v>58.5</v>
      </c>
      <c r="D39" s="55">
        <v>43.13</v>
      </c>
      <c r="E39" s="55">
        <v>61.03</v>
      </c>
    </row>
    <row r="40" spans="1:5">
      <c r="A40" s="53">
        <v>42430</v>
      </c>
      <c r="B40" s="54">
        <v>49.8</v>
      </c>
      <c r="C40" s="54">
        <v>57</v>
      </c>
      <c r="D40" s="55">
        <v>43.13</v>
      </c>
      <c r="E40" s="55">
        <v>61.03</v>
      </c>
    </row>
    <row r="41" spans="1:5">
      <c r="A41" s="53">
        <v>42614</v>
      </c>
      <c r="B41" s="54">
        <v>33.5</v>
      </c>
      <c r="C41" s="54">
        <v>35.1</v>
      </c>
      <c r="D41" s="55">
        <v>43.13</v>
      </c>
      <c r="E41" s="55">
        <v>61.03</v>
      </c>
    </row>
    <row r="42" spans="1:5">
      <c r="A42" s="53">
        <v>42795</v>
      </c>
      <c r="B42" s="54">
        <v>32.299999999999997</v>
      </c>
      <c r="C42" s="54">
        <v>37.5</v>
      </c>
      <c r="D42" s="55">
        <v>43.13</v>
      </c>
      <c r="E42" s="55">
        <v>61.03</v>
      </c>
    </row>
    <row r="43" spans="1:5">
      <c r="A43" s="53">
        <v>42979</v>
      </c>
      <c r="B43" s="55">
        <v>34.299999999999997</v>
      </c>
      <c r="C43" s="55">
        <v>55.2</v>
      </c>
      <c r="D43" s="55">
        <v>43.13</v>
      </c>
      <c r="E43" s="55">
        <v>61.03</v>
      </c>
    </row>
    <row r="44" spans="1:5">
      <c r="A44" s="53">
        <v>43160</v>
      </c>
      <c r="B44" s="55">
        <v>43.8</v>
      </c>
      <c r="C44" s="55">
        <v>63.1</v>
      </c>
      <c r="D44" s="55">
        <v>43.13</v>
      </c>
      <c r="E44" s="55">
        <v>61.03</v>
      </c>
    </row>
    <row r="45" spans="1:5">
      <c r="A45" s="53">
        <v>43344</v>
      </c>
      <c r="B45" s="55">
        <v>55.7</v>
      </c>
      <c r="C45" s="55">
        <v>69</v>
      </c>
      <c r="D45" s="55">
        <v>43.13</v>
      </c>
      <c r="E45" s="55">
        <v>61.03</v>
      </c>
    </row>
    <row r="46" spans="1:5">
      <c r="A46" s="53">
        <v>43525</v>
      </c>
      <c r="B46" s="55">
        <v>56.4</v>
      </c>
      <c r="C46" s="55">
        <v>78.8</v>
      </c>
      <c r="D46" s="55">
        <v>43.13</v>
      </c>
      <c r="E46" s="55">
        <v>61.03</v>
      </c>
    </row>
    <row r="47" spans="1:5">
      <c r="A47" s="53">
        <v>43709</v>
      </c>
      <c r="B47" s="55">
        <v>35</v>
      </c>
      <c r="C47" s="55">
        <v>52.1</v>
      </c>
      <c r="D47" s="55">
        <v>43.13</v>
      </c>
      <c r="E47" s="55">
        <v>61.03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I14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26.28515625" style="1" customWidth="1"/>
    <col min="2" max="2" width="15.140625" style="1" customWidth="1"/>
    <col min="3" max="4" width="15" style="1" customWidth="1"/>
    <col min="5" max="9" width="13.42578125" style="1" customWidth="1"/>
    <col min="10" max="16384" width="9.140625" style="1"/>
  </cols>
  <sheetData>
    <row r="1" spans="1:9">
      <c r="A1" s="18"/>
      <c r="B1" s="20" t="s">
        <v>79</v>
      </c>
      <c r="C1" s="18"/>
      <c r="D1" s="18"/>
      <c r="E1" s="18"/>
      <c r="F1" s="18"/>
      <c r="G1" s="18"/>
      <c r="H1" s="18"/>
      <c r="I1" s="18"/>
    </row>
    <row r="2" spans="1:9">
      <c r="A2" s="18"/>
      <c r="B2" s="20" t="s">
        <v>80</v>
      </c>
      <c r="C2" s="18"/>
      <c r="D2" s="18"/>
      <c r="E2" s="18"/>
      <c r="F2" s="18"/>
      <c r="G2" s="18"/>
      <c r="H2" s="18"/>
      <c r="I2" s="18"/>
    </row>
    <row r="3" spans="1:9">
      <c r="A3" s="18"/>
      <c r="B3" s="22" t="s">
        <v>129</v>
      </c>
      <c r="C3" s="18"/>
      <c r="D3" s="18"/>
      <c r="E3" s="18"/>
      <c r="F3" s="18"/>
      <c r="G3" s="18"/>
      <c r="H3" s="18"/>
      <c r="I3" s="18"/>
    </row>
    <row r="4" spans="1:9">
      <c r="A4" s="18" t="s">
        <v>0</v>
      </c>
      <c r="B4" s="17" t="s">
        <v>153</v>
      </c>
      <c r="C4" s="18"/>
      <c r="D4" s="18"/>
      <c r="E4" s="18"/>
      <c r="F4" s="18"/>
      <c r="G4" s="18"/>
      <c r="H4" s="18"/>
      <c r="I4" s="18"/>
    </row>
    <row r="5" spans="1:9">
      <c r="A5" s="18" t="s">
        <v>1</v>
      </c>
      <c r="B5" s="28"/>
      <c r="C5" s="17"/>
      <c r="D5" s="17"/>
      <c r="E5" s="18"/>
      <c r="F5" s="18"/>
      <c r="G5" s="18"/>
      <c r="H5" s="18"/>
      <c r="I5" s="18"/>
    </row>
    <row r="6" spans="1:9" ht="12" customHeight="1">
      <c r="A6" s="18" t="s">
        <v>2</v>
      </c>
      <c r="B6" s="30" t="s">
        <v>119</v>
      </c>
      <c r="C6" s="23"/>
      <c r="D6" s="23"/>
      <c r="E6" s="23"/>
      <c r="F6" s="23"/>
      <c r="G6" s="23"/>
      <c r="H6" s="23"/>
      <c r="I6" s="23"/>
    </row>
    <row r="7" spans="1:9">
      <c r="A7" s="18" t="s">
        <v>3</v>
      </c>
      <c r="B7" s="24" t="s">
        <v>150</v>
      </c>
      <c r="C7" s="18"/>
      <c r="D7" s="18"/>
      <c r="E7" s="18"/>
      <c r="F7" s="18"/>
      <c r="G7" s="18"/>
      <c r="H7" s="18"/>
      <c r="I7" s="18"/>
    </row>
    <row r="8" spans="1:9">
      <c r="A8" s="18" t="s">
        <v>4</v>
      </c>
      <c r="B8" s="17" t="s">
        <v>113</v>
      </c>
      <c r="C8" s="18"/>
      <c r="D8" s="18"/>
      <c r="E8" s="18"/>
      <c r="F8" s="18"/>
      <c r="G8" s="18"/>
      <c r="H8" s="18"/>
      <c r="I8" s="18"/>
    </row>
    <row r="9" spans="1:9">
      <c r="A9" s="18" t="s">
        <v>5</v>
      </c>
      <c r="B9" s="18"/>
      <c r="C9" s="18"/>
      <c r="D9" s="18"/>
      <c r="E9" s="18"/>
      <c r="F9" s="18"/>
      <c r="G9" s="18"/>
      <c r="H9" s="18"/>
      <c r="I9" s="18"/>
    </row>
    <row r="10" spans="1:9" s="3" customFormat="1" ht="13.5" thickBot="1">
      <c r="A10" s="18" t="s">
        <v>6</v>
      </c>
      <c r="B10" s="27"/>
      <c r="C10" s="18"/>
      <c r="D10" s="18"/>
      <c r="E10" s="18"/>
      <c r="F10" s="18"/>
      <c r="G10" s="18"/>
      <c r="H10" s="18"/>
      <c r="I10" s="18"/>
    </row>
    <row r="11" spans="1:9" s="5" customFormat="1">
      <c r="A11" s="18"/>
      <c r="B11" s="21" t="s">
        <v>120</v>
      </c>
      <c r="C11" s="21"/>
      <c r="D11" s="18"/>
      <c r="E11" s="21"/>
      <c r="F11" s="21" t="s">
        <v>121</v>
      </c>
      <c r="G11" s="21"/>
      <c r="H11" s="21"/>
      <c r="I11" s="21"/>
    </row>
    <row r="12" spans="1:9" s="4" customFormat="1" ht="28.5" customHeight="1">
      <c r="A12" s="33"/>
      <c r="B12" s="61" t="s">
        <v>122</v>
      </c>
      <c r="C12" s="61" t="s">
        <v>123</v>
      </c>
      <c r="D12" s="61" t="s">
        <v>124</v>
      </c>
      <c r="E12" s="61" t="s">
        <v>125</v>
      </c>
      <c r="F12" s="61" t="s">
        <v>124</v>
      </c>
      <c r="G12" s="61" t="s">
        <v>126</v>
      </c>
      <c r="H12" s="61" t="s">
        <v>122</v>
      </c>
      <c r="I12" s="61" t="s">
        <v>125</v>
      </c>
    </row>
    <row r="13" spans="1:9">
      <c r="A13" s="39" t="s">
        <v>127</v>
      </c>
      <c r="B13" s="58">
        <v>59</v>
      </c>
      <c r="C13" s="58">
        <v>20</v>
      </c>
      <c r="D13" s="58">
        <v>7</v>
      </c>
      <c r="E13" s="58">
        <v>16</v>
      </c>
      <c r="F13" s="58">
        <v>31</v>
      </c>
      <c r="G13" s="58">
        <v>21</v>
      </c>
      <c r="H13" s="58">
        <v>17</v>
      </c>
      <c r="I13" s="58">
        <v>31</v>
      </c>
    </row>
    <row r="14" spans="1:9">
      <c r="A14" s="59" t="s">
        <v>128</v>
      </c>
      <c r="B14" s="58">
        <v>77</v>
      </c>
      <c r="C14" s="58">
        <v>13</v>
      </c>
      <c r="D14" s="58">
        <v>4</v>
      </c>
      <c r="E14" s="58">
        <v>6</v>
      </c>
      <c r="F14" s="60">
        <v>38.5</v>
      </c>
      <c r="G14" s="58">
        <v>16.600000000000001</v>
      </c>
      <c r="H14" s="58">
        <v>12.4</v>
      </c>
      <c r="I14" s="60">
        <v>3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G39"/>
  <sheetViews>
    <sheetView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2.75"/>
  <cols>
    <col min="1" max="1" width="9.140625" style="1"/>
    <col min="2" max="2" width="15.140625" style="1" customWidth="1"/>
    <col min="3" max="3" width="13" style="1" customWidth="1"/>
    <col min="4" max="4" width="12.42578125" style="1" customWidth="1"/>
    <col min="5" max="5" width="16" style="1" customWidth="1"/>
    <col min="6" max="7" width="16.5703125" style="1" customWidth="1"/>
    <col min="8" max="16384" width="9.140625" style="1"/>
  </cols>
  <sheetData>
    <row r="1" spans="1:7">
      <c r="A1" s="18"/>
      <c r="B1" s="20" t="s">
        <v>79</v>
      </c>
      <c r="C1" s="20"/>
      <c r="D1" s="18"/>
      <c r="E1" s="18"/>
      <c r="F1" s="18"/>
      <c r="G1" s="18"/>
    </row>
    <row r="2" spans="1:7">
      <c r="A2" s="18"/>
      <c r="B2" s="20" t="s">
        <v>75</v>
      </c>
      <c r="C2" s="20"/>
      <c r="D2" s="18"/>
      <c r="E2" s="18"/>
      <c r="F2" s="18"/>
      <c r="G2" s="18"/>
    </row>
    <row r="3" spans="1:7">
      <c r="A3" s="18"/>
      <c r="B3" s="22" t="s">
        <v>130</v>
      </c>
      <c r="C3" s="22"/>
      <c r="D3" s="18"/>
      <c r="E3" s="18"/>
      <c r="F3" s="18"/>
      <c r="G3" s="18"/>
    </row>
    <row r="4" spans="1:7">
      <c r="A4" s="18" t="s">
        <v>0</v>
      </c>
      <c r="B4" s="17" t="s">
        <v>44</v>
      </c>
      <c r="C4" s="17"/>
      <c r="D4" s="18"/>
      <c r="E4" s="18"/>
      <c r="F4" s="18"/>
      <c r="G4" s="18"/>
    </row>
    <row r="5" spans="1:7">
      <c r="A5" s="18" t="s">
        <v>1</v>
      </c>
      <c r="B5" s="29" t="s">
        <v>77</v>
      </c>
      <c r="C5" s="17"/>
      <c r="D5" s="17"/>
      <c r="E5" s="17"/>
      <c r="F5" s="18"/>
      <c r="G5" s="18"/>
    </row>
    <row r="6" spans="1:7" ht="12" customHeight="1">
      <c r="A6" s="18" t="s">
        <v>2</v>
      </c>
      <c r="B6" s="17" t="s">
        <v>131</v>
      </c>
      <c r="C6" s="23"/>
      <c r="D6" s="23"/>
      <c r="E6" s="23"/>
      <c r="F6" s="23"/>
      <c r="G6" s="31"/>
    </row>
    <row r="7" spans="1:7">
      <c r="A7" s="18" t="s">
        <v>3</v>
      </c>
      <c r="B7" s="24" t="s">
        <v>142</v>
      </c>
      <c r="C7" s="24"/>
      <c r="D7" s="18"/>
      <c r="E7" s="18"/>
      <c r="F7" s="18"/>
      <c r="G7" s="18"/>
    </row>
    <row r="8" spans="1:7">
      <c r="A8" s="18" t="s">
        <v>4</v>
      </c>
      <c r="B8" s="47" t="s">
        <v>30</v>
      </c>
      <c r="C8" s="17"/>
      <c r="D8" s="18"/>
      <c r="E8" s="18"/>
      <c r="F8" s="18"/>
      <c r="G8" s="18"/>
    </row>
    <row r="9" spans="1:7">
      <c r="A9" s="18" t="s">
        <v>5</v>
      </c>
      <c r="B9" s="17"/>
      <c r="C9" s="18"/>
      <c r="D9" s="18"/>
      <c r="E9" s="35"/>
      <c r="F9" s="18"/>
      <c r="G9" s="18"/>
    </row>
    <row r="10" spans="1:7" s="3" customFormat="1" ht="13.5" thickBot="1">
      <c r="A10" s="18" t="s">
        <v>6</v>
      </c>
      <c r="B10" s="27"/>
      <c r="C10" s="18"/>
      <c r="D10" s="18"/>
      <c r="E10" s="18" t="s">
        <v>27</v>
      </c>
      <c r="F10" s="18"/>
      <c r="G10" s="18"/>
    </row>
    <row r="11" spans="1:7" s="5" customFormat="1">
      <c r="A11" s="18"/>
      <c r="B11" s="20"/>
      <c r="C11" s="18" t="s">
        <v>20</v>
      </c>
      <c r="D11" s="18" t="s">
        <v>20</v>
      </c>
      <c r="E11" s="18" t="s">
        <v>20</v>
      </c>
      <c r="F11" s="18" t="s">
        <v>20</v>
      </c>
      <c r="G11" s="18" t="s">
        <v>20</v>
      </c>
    </row>
    <row r="12" spans="1:7" s="4" customFormat="1" ht="68.25" customHeight="1">
      <c r="A12" s="21"/>
      <c r="B12" s="62" t="s">
        <v>55</v>
      </c>
      <c r="C12" s="25" t="s">
        <v>22</v>
      </c>
      <c r="D12" s="25" t="s">
        <v>23</v>
      </c>
      <c r="E12" s="25" t="s">
        <v>24</v>
      </c>
      <c r="F12" s="25" t="s">
        <v>25</v>
      </c>
      <c r="G12" s="25" t="s">
        <v>26</v>
      </c>
    </row>
    <row r="13" spans="1:7">
      <c r="A13" s="26">
        <v>41334</v>
      </c>
      <c r="B13" s="19">
        <v>4.49</v>
      </c>
      <c r="C13" s="19">
        <v>1.22</v>
      </c>
      <c r="D13" s="19">
        <v>2.72</v>
      </c>
      <c r="E13" s="19">
        <v>0.54</v>
      </c>
      <c r="F13" s="19">
        <v>1.34</v>
      </c>
      <c r="G13" s="19">
        <v>0.69</v>
      </c>
    </row>
    <row r="14" spans="1:7">
      <c r="A14" s="26">
        <v>41426</v>
      </c>
      <c r="B14" s="19">
        <v>2.75</v>
      </c>
      <c r="C14" s="19">
        <v>0.28999999999999998</v>
      </c>
      <c r="D14" s="19">
        <v>0.81</v>
      </c>
      <c r="E14" s="19">
        <v>1.66</v>
      </c>
      <c r="F14" s="19">
        <v>2.64</v>
      </c>
      <c r="G14" s="19">
        <v>0.42</v>
      </c>
    </row>
    <row r="15" spans="1:7">
      <c r="A15" s="26">
        <v>41518</v>
      </c>
      <c r="B15" s="19">
        <v>3.65</v>
      </c>
      <c r="C15" s="19">
        <v>0.49</v>
      </c>
      <c r="D15" s="19">
        <v>0.95</v>
      </c>
      <c r="E15" s="19">
        <v>2.21</v>
      </c>
      <c r="F15" s="19">
        <v>0.78</v>
      </c>
      <c r="G15" s="19">
        <v>1.91</v>
      </c>
    </row>
    <row r="16" spans="1:7">
      <c r="A16" s="26">
        <v>41609</v>
      </c>
      <c r="B16" s="19">
        <v>3.95</v>
      </c>
      <c r="C16" s="19">
        <v>2.16</v>
      </c>
      <c r="D16" s="19">
        <v>0.34</v>
      </c>
      <c r="E16" s="19">
        <v>1.46</v>
      </c>
      <c r="F16" s="19">
        <v>0.44</v>
      </c>
      <c r="G16" s="19">
        <v>1.27</v>
      </c>
    </row>
    <row r="17" spans="1:7">
      <c r="A17" s="26">
        <v>41699</v>
      </c>
      <c r="B17" s="19">
        <v>3.28</v>
      </c>
      <c r="C17" s="19">
        <v>0.36</v>
      </c>
      <c r="D17" s="19">
        <v>2.39</v>
      </c>
      <c r="E17" s="19">
        <v>0.53</v>
      </c>
      <c r="F17" s="19">
        <v>0.08</v>
      </c>
      <c r="G17" s="19">
        <v>1.3</v>
      </c>
    </row>
    <row r="18" spans="1:7">
      <c r="A18" s="26">
        <v>41791</v>
      </c>
      <c r="B18" s="19">
        <v>2.65</v>
      </c>
      <c r="C18" s="19">
        <v>1</v>
      </c>
      <c r="D18" s="19">
        <v>1.41</v>
      </c>
      <c r="E18" s="19">
        <v>0.25</v>
      </c>
      <c r="F18" s="19">
        <v>0.69</v>
      </c>
      <c r="G18" s="19">
        <v>1.73</v>
      </c>
    </row>
    <row r="19" spans="1:7">
      <c r="A19" s="26">
        <v>41883</v>
      </c>
      <c r="B19" s="19">
        <v>3.8</v>
      </c>
      <c r="C19" s="19">
        <v>0.46</v>
      </c>
      <c r="D19" s="19">
        <v>2.52</v>
      </c>
      <c r="E19" s="19">
        <v>0.82</v>
      </c>
      <c r="F19" s="19">
        <v>0.47</v>
      </c>
      <c r="G19" s="19">
        <v>0.74</v>
      </c>
    </row>
    <row r="20" spans="1:7">
      <c r="A20" s="26">
        <v>41974</v>
      </c>
      <c r="B20" s="19">
        <v>3.63</v>
      </c>
      <c r="C20" s="19">
        <v>-0.56000000000000005</v>
      </c>
      <c r="D20" s="19">
        <v>3.02</v>
      </c>
      <c r="E20" s="19">
        <v>1.17</v>
      </c>
      <c r="F20" s="19">
        <v>0.76</v>
      </c>
      <c r="G20" s="19">
        <v>2.21</v>
      </c>
    </row>
    <row r="21" spans="1:7">
      <c r="A21" s="26">
        <v>42064</v>
      </c>
      <c r="B21" s="19">
        <v>2.94</v>
      </c>
      <c r="C21" s="19">
        <v>1.99</v>
      </c>
      <c r="D21" s="19">
        <v>0.37</v>
      </c>
      <c r="E21" s="19">
        <v>0.59</v>
      </c>
      <c r="F21" s="19">
        <v>1.06</v>
      </c>
      <c r="G21" s="19">
        <v>5.13</v>
      </c>
    </row>
    <row r="22" spans="1:7">
      <c r="A22" s="26">
        <v>42156</v>
      </c>
      <c r="B22" s="19">
        <v>3.29</v>
      </c>
      <c r="C22" s="19">
        <v>2.71</v>
      </c>
      <c r="D22" s="19">
        <v>0.12</v>
      </c>
      <c r="E22" s="19">
        <v>0.46</v>
      </c>
      <c r="F22" s="19">
        <v>0.73</v>
      </c>
      <c r="G22" s="19">
        <v>2.39</v>
      </c>
    </row>
    <row r="23" spans="1:7">
      <c r="A23" s="26">
        <v>42248</v>
      </c>
      <c r="B23" s="19">
        <v>4.33</v>
      </c>
      <c r="C23" s="19">
        <v>3.5</v>
      </c>
      <c r="D23" s="19">
        <v>0.51</v>
      </c>
      <c r="E23" s="19">
        <v>0.32</v>
      </c>
      <c r="F23" s="19">
        <v>0.24</v>
      </c>
      <c r="G23" s="19">
        <v>1.03</v>
      </c>
    </row>
    <row r="24" spans="1:7">
      <c r="A24" s="26">
        <v>42339</v>
      </c>
      <c r="B24" s="19">
        <v>2.94</v>
      </c>
      <c r="C24" s="19">
        <v>1.9</v>
      </c>
      <c r="D24" s="19">
        <v>0.73</v>
      </c>
      <c r="E24" s="19">
        <v>0.31</v>
      </c>
      <c r="F24" s="19">
        <v>1.58</v>
      </c>
      <c r="G24" s="19">
        <v>1.55</v>
      </c>
    </row>
    <row r="25" spans="1:7">
      <c r="A25" s="26">
        <v>42430</v>
      </c>
      <c r="B25" s="19">
        <v>2.08</v>
      </c>
      <c r="C25" s="19">
        <v>-0.47</v>
      </c>
      <c r="D25" s="19">
        <v>1.44</v>
      </c>
      <c r="E25" s="19">
        <v>1.1000000000000001</v>
      </c>
      <c r="F25" s="19">
        <v>0.24</v>
      </c>
      <c r="G25" s="19">
        <v>4.21</v>
      </c>
    </row>
    <row r="26" spans="1:7">
      <c r="A26" s="26">
        <v>42522</v>
      </c>
      <c r="B26" s="19">
        <v>2.93</v>
      </c>
      <c r="C26" s="19">
        <v>0.46</v>
      </c>
      <c r="D26" s="19">
        <v>1.45</v>
      </c>
      <c r="E26" s="19">
        <v>1.01</v>
      </c>
      <c r="F26" s="19">
        <v>0.09</v>
      </c>
      <c r="G26" s="19">
        <v>4.8099999999999996</v>
      </c>
    </row>
    <row r="27" spans="1:7">
      <c r="A27" s="26">
        <v>42614</v>
      </c>
      <c r="B27" s="19">
        <v>2.08</v>
      </c>
      <c r="C27" s="19">
        <v>-0.28000000000000003</v>
      </c>
      <c r="D27" s="19">
        <v>0.46</v>
      </c>
      <c r="E27" s="19">
        <v>1.9</v>
      </c>
      <c r="F27" s="19">
        <v>0.37</v>
      </c>
      <c r="G27" s="19">
        <v>3.83</v>
      </c>
    </row>
    <row r="28" spans="1:7">
      <c r="A28" s="26">
        <v>42705</v>
      </c>
      <c r="B28" s="19">
        <v>1.22</v>
      </c>
      <c r="C28" s="19">
        <v>-2.4700000000000002</v>
      </c>
      <c r="D28" s="19">
        <v>3.51</v>
      </c>
      <c r="E28" s="19">
        <v>0.18</v>
      </c>
      <c r="F28" s="19">
        <v>0.02</v>
      </c>
      <c r="G28" s="19">
        <v>4</v>
      </c>
    </row>
    <row r="29" spans="1:7">
      <c r="A29" s="26">
        <v>42795</v>
      </c>
      <c r="B29" s="19">
        <v>-0.26</v>
      </c>
      <c r="C29" s="19">
        <v>-4.1100000000000003</v>
      </c>
      <c r="D29" s="19">
        <v>3.68</v>
      </c>
      <c r="E29" s="19">
        <v>0.17</v>
      </c>
      <c r="F29" s="19">
        <v>1.24</v>
      </c>
      <c r="G29" s="19">
        <v>3.48</v>
      </c>
    </row>
    <row r="30" spans="1:7">
      <c r="A30" s="26">
        <v>42887</v>
      </c>
      <c r="B30" s="19">
        <v>-0.7</v>
      </c>
      <c r="C30" s="19">
        <v>-10.46</v>
      </c>
      <c r="D30" s="19">
        <v>9.3000000000000007</v>
      </c>
      <c r="E30" s="19">
        <v>0.45</v>
      </c>
      <c r="F30" s="19">
        <v>0.63</v>
      </c>
      <c r="G30" s="19">
        <v>3.97</v>
      </c>
    </row>
    <row r="31" spans="1:7">
      <c r="A31" s="26">
        <v>42979</v>
      </c>
      <c r="B31" s="19">
        <v>-7.0000000000000007E-2</v>
      </c>
      <c r="C31" s="19">
        <v>-9.76</v>
      </c>
      <c r="D31" s="19">
        <v>7.31</v>
      </c>
      <c r="E31" s="19">
        <v>2.38</v>
      </c>
      <c r="F31" s="19">
        <v>0.73</v>
      </c>
      <c r="G31" s="19">
        <v>4.13</v>
      </c>
    </row>
    <row r="32" spans="1:7">
      <c r="A32" s="26">
        <v>43070</v>
      </c>
      <c r="B32" s="19">
        <v>0.24</v>
      </c>
      <c r="C32" s="19">
        <v>-6.3</v>
      </c>
      <c r="D32" s="19">
        <v>6.38</v>
      </c>
      <c r="E32" s="19">
        <v>0.15</v>
      </c>
      <c r="F32" s="19">
        <v>2</v>
      </c>
      <c r="G32" s="19">
        <v>3.64</v>
      </c>
    </row>
    <row r="33" spans="1:7">
      <c r="A33" s="26">
        <v>43160</v>
      </c>
      <c r="B33" s="19">
        <v>1.02</v>
      </c>
      <c r="C33" s="19">
        <v>-2.4</v>
      </c>
      <c r="D33" s="19">
        <v>3.39</v>
      </c>
      <c r="E33" s="19">
        <v>0.03</v>
      </c>
      <c r="F33" s="19">
        <v>1.87</v>
      </c>
      <c r="G33" s="19">
        <v>2.4</v>
      </c>
    </row>
    <row r="34" spans="1:7">
      <c r="A34" s="26">
        <v>43252</v>
      </c>
      <c r="B34" s="19">
        <v>2.5</v>
      </c>
      <c r="C34" s="19">
        <v>0.67</v>
      </c>
      <c r="D34" s="19">
        <v>0.96</v>
      </c>
      <c r="E34" s="19">
        <v>0.87</v>
      </c>
      <c r="F34" s="19">
        <v>0.06</v>
      </c>
      <c r="G34" s="19">
        <v>0.82</v>
      </c>
    </row>
    <row r="35" spans="1:7">
      <c r="A35" s="26">
        <v>43344</v>
      </c>
      <c r="B35" s="19">
        <v>2.79</v>
      </c>
      <c r="C35" s="19">
        <v>1.1399999999999999</v>
      </c>
      <c r="D35" s="19">
        <v>1.25</v>
      </c>
      <c r="E35" s="19">
        <v>0.4</v>
      </c>
      <c r="F35" s="19">
        <v>0.74</v>
      </c>
      <c r="G35" s="19">
        <v>7.0000000000000007E-2</v>
      </c>
    </row>
    <row r="36" spans="1:7">
      <c r="A36" s="26">
        <v>43435</v>
      </c>
      <c r="B36" s="19">
        <v>2.92</v>
      </c>
      <c r="C36" s="19">
        <v>0.38</v>
      </c>
      <c r="D36" s="19">
        <v>2.5299999999999998</v>
      </c>
      <c r="E36" s="19">
        <v>0.01</v>
      </c>
      <c r="F36" s="19">
        <v>0.94</v>
      </c>
      <c r="G36" s="19">
        <v>1.32</v>
      </c>
    </row>
    <row r="37" spans="1:7">
      <c r="A37" s="26">
        <v>43525</v>
      </c>
      <c r="B37" s="19">
        <v>3.86</v>
      </c>
      <c r="C37" s="19">
        <v>0.85</v>
      </c>
      <c r="D37" s="19">
        <v>2.29</v>
      </c>
      <c r="E37" s="19">
        <v>0.71</v>
      </c>
      <c r="F37" s="19">
        <v>0.46</v>
      </c>
      <c r="G37" s="19">
        <v>0.27</v>
      </c>
    </row>
    <row r="38" spans="1:7">
      <c r="A38" s="26">
        <v>43617</v>
      </c>
      <c r="B38" s="19">
        <v>5.05</v>
      </c>
      <c r="C38" s="19">
        <v>1.71</v>
      </c>
      <c r="D38" s="19">
        <v>2.37</v>
      </c>
      <c r="E38" s="19">
        <v>0.97</v>
      </c>
      <c r="F38" s="19">
        <v>0.21</v>
      </c>
      <c r="G38" s="19">
        <v>1.2</v>
      </c>
    </row>
    <row r="39" spans="1:7">
      <c r="A39" s="26">
        <v>43709</v>
      </c>
      <c r="B39" s="19">
        <v>5.09</v>
      </c>
      <c r="C39" s="19">
        <v>1.91</v>
      </c>
      <c r="D39" s="19">
        <v>2.44</v>
      </c>
      <c r="E39" s="19">
        <v>0.74</v>
      </c>
      <c r="F39" s="19">
        <v>0.03</v>
      </c>
      <c r="G39" s="19">
        <v>1.88</v>
      </c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Myndayfirlit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ðjón Emilsson</dc:creator>
  <cp:lastModifiedBy>SÍ Guðjón Emilsson</cp:lastModifiedBy>
  <cp:lastPrinted>2015-05-29T14:52:28Z</cp:lastPrinted>
  <dcterms:created xsi:type="dcterms:W3CDTF">2005-05-17T16:21:56Z</dcterms:created>
  <dcterms:modified xsi:type="dcterms:W3CDTF">2019-11-05T13:39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2FD869E-FEE7-4C2A-992C-745D7B9EA4BD}</vt:lpwstr>
  </property>
</Properties>
</file>